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78" t="s">
        <v>2553</v>
      </c>
      <c r="C94" s="478"/>
      <c r="D94" s="478"/>
      <c r="E94" s="478"/>
      <c r="F94" s="478"/>
      <c r="G94" s="478"/>
      <c r="H94" s="478"/>
      <c r="I94" s="478"/>
      <c r="J94" s="478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79" t="s">
        <v>2558</v>
      </c>
      <c r="C100" s="479"/>
      <c r="D100" s="479"/>
      <c r="E100" s="479"/>
      <c r="F100" s="479"/>
      <c r="G100" s="479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81" t="s">
        <v>3733</v>
      </c>
      <c r="C112" s="480"/>
      <c r="D112" s="480"/>
      <c r="E112" s="480"/>
      <c r="F112" s="480"/>
      <c r="G112" s="480"/>
      <c r="H112" s="480"/>
      <c r="I112" s="480"/>
      <c r="J112" s="480"/>
      <c r="K112" s="480"/>
      <c r="L112" s="480"/>
      <c r="M112" s="480"/>
      <c r="N112" s="480"/>
      <c r="O112" s="480"/>
      <c r="P112" s="480"/>
      <c r="Q112" s="480"/>
      <c r="R112" s="480"/>
      <c r="S112" s="480"/>
      <c r="T112" s="480"/>
      <c r="U112" s="480"/>
      <c r="V112" s="480"/>
      <c r="W112" s="480"/>
      <c r="X112" s="480"/>
      <c r="Y112" s="480"/>
      <c r="Z112" s="480"/>
      <c r="AA112" s="480"/>
      <c r="AB112" s="480"/>
      <c r="AC112" s="480"/>
      <c r="AD112" s="480"/>
      <c r="AE112" s="480"/>
      <c r="AF112" s="480"/>
      <c r="AG112" s="480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80"/>
      <c r="C308" s="480"/>
      <c r="D308" s="480"/>
      <c r="E308" s="480"/>
      <c r="F308" s="480"/>
      <c r="G308" s="480"/>
      <c r="H308" s="480"/>
      <c r="I308" s="480"/>
      <c r="J308" s="480"/>
      <c r="K308" s="480"/>
      <c r="L308" s="480"/>
      <c r="M308" s="480"/>
      <c r="N308" s="480"/>
      <c r="O308" s="480"/>
      <c r="P308" s="480"/>
      <c r="Q308" s="480"/>
      <c r="R308" s="480"/>
      <c r="S308" s="480"/>
      <c r="T308" s="480"/>
      <c r="U308" s="480"/>
      <c r="V308" s="480"/>
      <c r="W308" s="480"/>
      <c r="X308" s="480"/>
      <c r="Y308" s="480"/>
      <c r="Z308" s="480"/>
      <c r="AA308" s="480"/>
      <c r="AB308" s="480"/>
      <c r="AC308" s="480"/>
      <c r="AD308" s="480"/>
      <c r="AE308" s="480"/>
      <c r="AF308" s="480"/>
      <c r="AG308" s="480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80"/>
      <c r="C511" s="480"/>
      <c r="D511" s="480"/>
      <c r="E511" s="480"/>
      <c r="F511" s="480"/>
      <c r="G511" s="480"/>
      <c r="H511" s="480"/>
      <c r="I511" s="480"/>
      <c r="J511" s="480"/>
      <c r="K511" s="480"/>
      <c r="L511" s="480"/>
      <c r="M511" s="480"/>
      <c r="N511" s="480"/>
      <c r="O511" s="480"/>
      <c r="P511" s="480"/>
      <c r="Q511" s="480"/>
      <c r="R511" s="480"/>
      <c r="S511" s="480"/>
      <c r="T511" s="480"/>
      <c r="U511" s="480"/>
      <c r="V511" s="480"/>
      <c r="W511" s="480"/>
      <c r="X511" s="480"/>
      <c r="Y511" s="480"/>
      <c r="Z511" s="480"/>
      <c r="AA511" s="480"/>
      <c r="AB511" s="480"/>
      <c r="AC511" s="480"/>
      <c r="AD511" s="480"/>
      <c r="AE511" s="480"/>
      <c r="AF511" s="480"/>
      <c r="AG511" s="480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80"/>
      <c r="C712" s="480"/>
      <c r="D712" s="480"/>
      <c r="E712" s="480"/>
      <c r="F712" s="480"/>
      <c r="G712" s="480"/>
      <c r="H712" s="480"/>
      <c r="I712" s="480"/>
      <c r="J712" s="480"/>
      <c r="K712" s="480"/>
      <c r="L712" s="480"/>
      <c r="M712" s="480"/>
      <c r="N712" s="480"/>
      <c r="O712" s="480"/>
      <c r="P712" s="480"/>
      <c r="Q712" s="480"/>
      <c r="R712" s="480"/>
      <c r="S712" s="480"/>
      <c r="T712" s="480"/>
      <c r="U712" s="480"/>
      <c r="V712" s="480"/>
      <c r="W712" s="480"/>
      <c r="X712" s="480"/>
      <c r="Y712" s="480"/>
      <c r="Z712" s="480"/>
      <c r="AA712" s="480"/>
      <c r="AB712" s="480"/>
      <c r="AC712" s="480"/>
      <c r="AD712" s="480"/>
      <c r="AE712" s="480"/>
      <c r="AF712" s="480"/>
      <c r="AG712" s="480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80"/>
      <c r="C887" s="480"/>
      <c r="D887" s="480"/>
      <c r="E887" s="480"/>
      <c r="F887" s="480"/>
      <c r="G887" s="480"/>
      <c r="H887" s="480"/>
      <c r="I887" s="480"/>
      <c r="J887" s="480"/>
      <c r="K887" s="480"/>
      <c r="L887" s="480"/>
      <c r="M887" s="480"/>
      <c r="N887" s="480"/>
      <c r="O887" s="480"/>
      <c r="P887" s="480"/>
      <c r="Q887" s="480"/>
      <c r="R887" s="480"/>
      <c r="S887" s="480"/>
      <c r="T887" s="480"/>
      <c r="U887" s="480"/>
      <c r="V887" s="480"/>
      <c r="W887" s="480"/>
      <c r="X887" s="480"/>
      <c r="Y887" s="480"/>
      <c r="Z887" s="480"/>
      <c r="AA887" s="480"/>
      <c r="AB887" s="480"/>
      <c r="AC887" s="480"/>
      <c r="AD887" s="480"/>
      <c r="AE887" s="480"/>
      <c r="AF887" s="480"/>
      <c r="AG887" s="480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80"/>
      <c r="C1100" s="480"/>
      <c r="D1100" s="480"/>
      <c r="E1100" s="480"/>
      <c r="F1100" s="480"/>
      <c r="G1100" s="480"/>
      <c r="H1100" s="480"/>
      <c r="I1100" s="480"/>
      <c r="J1100" s="480"/>
      <c r="K1100" s="480"/>
      <c r="L1100" s="480"/>
      <c r="M1100" s="480"/>
      <c r="N1100" s="480"/>
      <c r="O1100" s="480"/>
      <c r="P1100" s="480"/>
      <c r="Q1100" s="480"/>
      <c r="R1100" s="480"/>
      <c r="S1100" s="480"/>
      <c r="T1100" s="480"/>
      <c r="U1100" s="480"/>
      <c r="V1100" s="480"/>
      <c r="W1100" s="480"/>
      <c r="X1100" s="480"/>
      <c r="Y1100" s="480"/>
      <c r="Z1100" s="480"/>
      <c r="AA1100" s="480"/>
      <c r="AB1100" s="480"/>
      <c r="AC1100" s="480"/>
      <c r="AD1100" s="480"/>
      <c r="AE1100" s="480"/>
      <c r="AF1100" s="480"/>
      <c r="AG1100" s="480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80"/>
      <c r="C1227" s="480"/>
      <c r="D1227" s="480"/>
      <c r="E1227" s="480"/>
      <c r="F1227" s="480"/>
      <c r="G1227" s="480"/>
      <c r="H1227" s="480"/>
      <c r="I1227" s="480"/>
      <c r="J1227" s="480"/>
      <c r="K1227" s="480"/>
      <c r="L1227" s="480"/>
      <c r="M1227" s="480"/>
      <c r="N1227" s="480"/>
      <c r="O1227" s="480"/>
      <c r="P1227" s="480"/>
      <c r="Q1227" s="480"/>
      <c r="R1227" s="480"/>
      <c r="S1227" s="480"/>
      <c r="T1227" s="480"/>
      <c r="U1227" s="480"/>
      <c r="V1227" s="480"/>
      <c r="W1227" s="480"/>
      <c r="X1227" s="480"/>
      <c r="Y1227" s="480"/>
      <c r="Z1227" s="480"/>
      <c r="AA1227" s="480"/>
      <c r="AB1227" s="480"/>
      <c r="AC1227" s="480"/>
      <c r="AD1227" s="480"/>
      <c r="AE1227" s="480"/>
      <c r="AF1227" s="480"/>
      <c r="AG1227" s="480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80"/>
      <c r="C1390" s="480"/>
      <c r="D1390" s="480"/>
      <c r="E1390" s="480"/>
      <c r="F1390" s="480"/>
      <c r="G1390" s="480"/>
      <c r="H1390" s="480"/>
      <c r="I1390" s="480"/>
      <c r="J1390" s="480"/>
      <c r="K1390" s="480"/>
      <c r="L1390" s="480"/>
      <c r="M1390" s="480"/>
      <c r="N1390" s="480"/>
      <c r="O1390" s="480"/>
      <c r="P1390" s="480"/>
      <c r="Q1390" s="480"/>
      <c r="R1390" s="480"/>
      <c r="S1390" s="480"/>
      <c r="T1390" s="480"/>
      <c r="U1390" s="480"/>
      <c r="V1390" s="480"/>
      <c r="W1390" s="480"/>
      <c r="X1390" s="480"/>
      <c r="Y1390" s="480"/>
      <c r="Z1390" s="480"/>
      <c r="AA1390" s="480"/>
      <c r="AB1390" s="480"/>
      <c r="AC1390" s="480"/>
      <c r="AD1390" s="480"/>
      <c r="AE1390" s="480"/>
      <c r="AF1390" s="480"/>
      <c r="AG1390" s="480"/>
    </row>
    <row r="1502" spans="2:33" ht="15" customHeight="1">
      <c r="B1502" s="480"/>
      <c r="C1502" s="480"/>
      <c r="D1502" s="480"/>
      <c r="E1502" s="480"/>
      <c r="F1502" s="480"/>
      <c r="G1502" s="480"/>
      <c r="H1502" s="480"/>
      <c r="I1502" s="480"/>
      <c r="J1502" s="480"/>
      <c r="K1502" s="480"/>
      <c r="L1502" s="480"/>
      <c r="M1502" s="480"/>
      <c r="N1502" s="480"/>
      <c r="O1502" s="480"/>
      <c r="P1502" s="480"/>
      <c r="Q1502" s="480"/>
      <c r="R1502" s="480"/>
      <c r="S1502" s="480"/>
      <c r="T1502" s="480"/>
      <c r="U1502" s="480"/>
      <c r="V1502" s="480"/>
      <c r="W1502" s="480"/>
      <c r="X1502" s="480"/>
      <c r="Y1502" s="480"/>
      <c r="Z1502" s="480"/>
      <c r="AA1502" s="480"/>
      <c r="AB1502" s="480"/>
      <c r="AC1502" s="480"/>
      <c r="AD1502" s="480"/>
      <c r="AE1502" s="480"/>
      <c r="AF1502" s="480"/>
      <c r="AG1502" s="480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80"/>
      <c r="C1604" s="480"/>
      <c r="D1604" s="480"/>
      <c r="E1604" s="480"/>
      <c r="F1604" s="480"/>
      <c r="G1604" s="480"/>
      <c r="H1604" s="480"/>
      <c r="I1604" s="480"/>
      <c r="J1604" s="480"/>
      <c r="K1604" s="480"/>
      <c r="L1604" s="480"/>
      <c r="M1604" s="480"/>
      <c r="N1604" s="480"/>
      <c r="O1604" s="480"/>
      <c r="P1604" s="480"/>
      <c r="Q1604" s="480"/>
      <c r="R1604" s="480"/>
      <c r="S1604" s="480"/>
      <c r="T1604" s="480"/>
      <c r="U1604" s="480"/>
      <c r="V1604" s="480"/>
      <c r="W1604" s="480"/>
      <c r="X1604" s="480"/>
      <c r="Y1604" s="480"/>
      <c r="Z1604" s="480"/>
      <c r="AA1604" s="480"/>
      <c r="AB1604" s="480"/>
      <c r="AC1604" s="480"/>
      <c r="AD1604" s="480"/>
      <c r="AE1604" s="480"/>
      <c r="AF1604" s="480"/>
      <c r="AG1604" s="480"/>
    </row>
    <row r="1698" spans="2:33" ht="15" customHeight="1">
      <c r="B1698" s="480"/>
      <c r="C1698" s="480"/>
      <c r="D1698" s="480"/>
      <c r="E1698" s="480"/>
      <c r="F1698" s="480"/>
      <c r="G1698" s="480"/>
      <c r="H1698" s="480"/>
      <c r="I1698" s="480"/>
      <c r="J1698" s="480"/>
      <c r="K1698" s="480"/>
      <c r="L1698" s="480"/>
      <c r="M1698" s="480"/>
      <c r="N1698" s="480"/>
      <c r="O1698" s="480"/>
      <c r="P1698" s="480"/>
      <c r="Q1698" s="480"/>
      <c r="R1698" s="480"/>
      <c r="S1698" s="480"/>
      <c r="T1698" s="480"/>
      <c r="U1698" s="480"/>
      <c r="V1698" s="480"/>
      <c r="W1698" s="480"/>
      <c r="X1698" s="480"/>
      <c r="Y1698" s="480"/>
      <c r="Z1698" s="480"/>
      <c r="AA1698" s="480"/>
      <c r="AB1698" s="480"/>
      <c r="AC1698" s="480"/>
      <c r="AD1698" s="480"/>
      <c r="AE1698" s="480"/>
      <c r="AF1698" s="480"/>
      <c r="AG1698" s="480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80"/>
      <c r="C1945" s="480"/>
      <c r="D1945" s="480"/>
      <c r="E1945" s="480"/>
      <c r="F1945" s="480"/>
      <c r="G1945" s="480"/>
      <c r="H1945" s="480"/>
      <c r="I1945" s="480"/>
      <c r="J1945" s="480"/>
      <c r="K1945" s="480"/>
      <c r="L1945" s="480"/>
      <c r="M1945" s="480"/>
      <c r="N1945" s="480"/>
      <c r="O1945" s="480"/>
      <c r="P1945" s="480"/>
      <c r="Q1945" s="480"/>
      <c r="R1945" s="480"/>
      <c r="S1945" s="480"/>
      <c r="T1945" s="480"/>
      <c r="U1945" s="480"/>
      <c r="V1945" s="480"/>
      <c r="W1945" s="480"/>
      <c r="X1945" s="480"/>
      <c r="Y1945" s="480"/>
      <c r="Z1945" s="480"/>
      <c r="AA1945" s="480"/>
      <c r="AB1945" s="480"/>
      <c r="AC1945" s="480"/>
      <c r="AD1945" s="480"/>
      <c r="AE1945" s="480"/>
      <c r="AF1945" s="480"/>
      <c r="AG1945" s="480"/>
    </row>
    <row r="2031" spans="2:33" ht="15" customHeight="1">
      <c r="B2031" s="480"/>
      <c r="C2031" s="480"/>
      <c r="D2031" s="480"/>
      <c r="E2031" s="480"/>
      <c r="F2031" s="480"/>
      <c r="G2031" s="480"/>
      <c r="H2031" s="480"/>
      <c r="I2031" s="480"/>
      <c r="J2031" s="480"/>
      <c r="K2031" s="480"/>
      <c r="L2031" s="480"/>
      <c r="M2031" s="480"/>
      <c r="N2031" s="480"/>
      <c r="O2031" s="480"/>
      <c r="P2031" s="480"/>
      <c r="Q2031" s="480"/>
      <c r="R2031" s="480"/>
      <c r="S2031" s="480"/>
      <c r="T2031" s="480"/>
      <c r="U2031" s="480"/>
      <c r="V2031" s="480"/>
      <c r="W2031" s="480"/>
      <c r="X2031" s="480"/>
      <c r="Y2031" s="480"/>
      <c r="Z2031" s="480"/>
      <c r="AA2031" s="480"/>
      <c r="AB2031" s="480"/>
      <c r="AC2031" s="480"/>
      <c r="AD2031" s="480"/>
      <c r="AE2031" s="480"/>
      <c r="AF2031" s="480"/>
      <c r="AG2031" s="480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80"/>
      <c r="C2153" s="480"/>
      <c r="D2153" s="480"/>
      <c r="E2153" s="480"/>
      <c r="F2153" s="480"/>
      <c r="G2153" s="480"/>
      <c r="H2153" s="480"/>
      <c r="I2153" s="480"/>
      <c r="J2153" s="480"/>
      <c r="K2153" s="480"/>
      <c r="L2153" s="480"/>
      <c r="M2153" s="480"/>
      <c r="N2153" s="480"/>
      <c r="O2153" s="480"/>
      <c r="P2153" s="480"/>
      <c r="Q2153" s="480"/>
      <c r="R2153" s="480"/>
      <c r="S2153" s="480"/>
      <c r="T2153" s="480"/>
      <c r="U2153" s="480"/>
      <c r="V2153" s="480"/>
      <c r="W2153" s="480"/>
      <c r="X2153" s="480"/>
      <c r="Y2153" s="480"/>
      <c r="Z2153" s="480"/>
      <c r="AA2153" s="480"/>
      <c r="AB2153" s="480"/>
      <c r="AC2153" s="480"/>
      <c r="AD2153" s="480"/>
      <c r="AE2153" s="480"/>
      <c r="AF2153" s="480"/>
      <c r="AG2153" s="480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80"/>
      <c r="C2317" s="480"/>
      <c r="D2317" s="480"/>
      <c r="E2317" s="480"/>
      <c r="F2317" s="480"/>
      <c r="G2317" s="480"/>
      <c r="H2317" s="480"/>
      <c r="I2317" s="480"/>
      <c r="J2317" s="480"/>
      <c r="K2317" s="480"/>
      <c r="L2317" s="480"/>
      <c r="M2317" s="480"/>
      <c r="N2317" s="480"/>
      <c r="O2317" s="480"/>
      <c r="P2317" s="480"/>
      <c r="Q2317" s="480"/>
      <c r="R2317" s="480"/>
      <c r="S2317" s="480"/>
      <c r="T2317" s="480"/>
      <c r="U2317" s="480"/>
      <c r="V2317" s="480"/>
      <c r="W2317" s="480"/>
      <c r="X2317" s="480"/>
      <c r="Y2317" s="480"/>
      <c r="Z2317" s="480"/>
      <c r="AA2317" s="480"/>
      <c r="AB2317" s="480"/>
      <c r="AC2317" s="480"/>
      <c r="AD2317" s="480"/>
      <c r="AE2317" s="480"/>
      <c r="AF2317" s="480"/>
      <c r="AG2317" s="480"/>
    </row>
    <row r="2419" spans="2:33" ht="15" customHeight="1">
      <c r="B2419" s="480"/>
      <c r="C2419" s="480"/>
      <c r="D2419" s="480"/>
      <c r="E2419" s="480"/>
      <c r="F2419" s="480"/>
      <c r="G2419" s="480"/>
      <c r="H2419" s="480"/>
      <c r="I2419" s="480"/>
      <c r="J2419" s="480"/>
      <c r="K2419" s="480"/>
      <c r="L2419" s="480"/>
      <c r="M2419" s="480"/>
      <c r="N2419" s="480"/>
      <c r="O2419" s="480"/>
      <c r="P2419" s="480"/>
      <c r="Q2419" s="480"/>
      <c r="R2419" s="480"/>
      <c r="S2419" s="480"/>
      <c r="T2419" s="480"/>
      <c r="U2419" s="480"/>
      <c r="V2419" s="480"/>
      <c r="W2419" s="480"/>
      <c r="X2419" s="480"/>
      <c r="Y2419" s="480"/>
      <c r="Z2419" s="480"/>
      <c r="AA2419" s="480"/>
      <c r="AB2419" s="480"/>
      <c r="AC2419" s="480"/>
      <c r="AD2419" s="480"/>
      <c r="AE2419" s="480"/>
      <c r="AF2419" s="480"/>
      <c r="AG2419" s="480"/>
    </row>
    <row r="2509" spans="2:33" ht="15" customHeight="1">
      <c r="B2509" s="480"/>
      <c r="C2509" s="480"/>
      <c r="D2509" s="480"/>
      <c r="E2509" s="480"/>
      <c r="F2509" s="480"/>
      <c r="G2509" s="480"/>
      <c r="H2509" s="480"/>
      <c r="I2509" s="480"/>
      <c r="J2509" s="480"/>
      <c r="K2509" s="480"/>
      <c r="L2509" s="480"/>
      <c r="M2509" s="480"/>
      <c r="N2509" s="480"/>
      <c r="O2509" s="480"/>
      <c r="P2509" s="480"/>
      <c r="Q2509" s="480"/>
      <c r="R2509" s="480"/>
      <c r="S2509" s="480"/>
      <c r="T2509" s="480"/>
      <c r="U2509" s="480"/>
      <c r="V2509" s="480"/>
      <c r="W2509" s="480"/>
      <c r="X2509" s="480"/>
      <c r="Y2509" s="480"/>
      <c r="Z2509" s="480"/>
      <c r="AA2509" s="480"/>
      <c r="AB2509" s="480"/>
      <c r="AC2509" s="480"/>
      <c r="AD2509" s="480"/>
      <c r="AE2509" s="480"/>
      <c r="AF2509" s="480"/>
      <c r="AG2509" s="480"/>
    </row>
    <row r="2598" spans="2:33" ht="15" customHeight="1">
      <c r="B2598" s="480"/>
      <c r="C2598" s="480"/>
      <c r="D2598" s="480"/>
      <c r="E2598" s="480"/>
      <c r="F2598" s="480"/>
      <c r="G2598" s="480"/>
      <c r="H2598" s="480"/>
      <c r="I2598" s="480"/>
      <c r="J2598" s="480"/>
      <c r="K2598" s="480"/>
      <c r="L2598" s="480"/>
      <c r="M2598" s="480"/>
      <c r="N2598" s="480"/>
      <c r="O2598" s="480"/>
      <c r="P2598" s="480"/>
      <c r="Q2598" s="480"/>
      <c r="R2598" s="480"/>
      <c r="S2598" s="480"/>
      <c r="T2598" s="480"/>
      <c r="U2598" s="480"/>
      <c r="V2598" s="480"/>
      <c r="W2598" s="480"/>
      <c r="X2598" s="480"/>
      <c r="Y2598" s="480"/>
      <c r="Z2598" s="480"/>
      <c r="AA2598" s="480"/>
      <c r="AB2598" s="480"/>
      <c r="AC2598" s="480"/>
      <c r="AD2598" s="480"/>
      <c r="AE2598" s="480"/>
      <c r="AF2598" s="480"/>
      <c r="AG2598" s="480"/>
    </row>
    <row r="2719" spans="2:33" ht="15" customHeight="1">
      <c r="B2719" s="480"/>
      <c r="C2719" s="480"/>
      <c r="D2719" s="480"/>
      <c r="E2719" s="480"/>
      <c r="F2719" s="480"/>
      <c r="G2719" s="480"/>
      <c r="H2719" s="480"/>
      <c r="I2719" s="480"/>
      <c r="J2719" s="480"/>
      <c r="K2719" s="480"/>
      <c r="L2719" s="480"/>
      <c r="M2719" s="480"/>
      <c r="N2719" s="480"/>
      <c r="O2719" s="480"/>
      <c r="P2719" s="480"/>
      <c r="Q2719" s="480"/>
      <c r="R2719" s="480"/>
      <c r="S2719" s="480"/>
      <c r="T2719" s="480"/>
      <c r="U2719" s="480"/>
      <c r="V2719" s="480"/>
      <c r="W2719" s="480"/>
      <c r="X2719" s="480"/>
      <c r="Y2719" s="480"/>
      <c r="Z2719" s="480"/>
      <c r="AA2719" s="480"/>
      <c r="AB2719" s="480"/>
      <c r="AC2719" s="480"/>
      <c r="AD2719" s="480"/>
      <c r="AE2719" s="480"/>
      <c r="AF2719" s="480"/>
      <c r="AG2719" s="480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80"/>
      <c r="C2837" s="480"/>
      <c r="D2837" s="480"/>
      <c r="E2837" s="480"/>
      <c r="F2837" s="480"/>
      <c r="G2837" s="480"/>
      <c r="H2837" s="480"/>
      <c r="I2837" s="480"/>
      <c r="J2837" s="480"/>
      <c r="K2837" s="480"/>
      <c r="L2837" s="480"/>
      <c r="M2837" s="480"/>
      <c r="N2837" s="480"/>
      <c r="O2837" s="480"/>
      <c r="P2837" s="480"/>
      <c r="Q2837" s="480"/>
      <c r="R2837" s="480"/>
      <c r="S2837" s="480"/>
      <c r="T2837" s="480"/>
      <c r="U2837" s="480"/>
      <c r="V2837" s="480"/>
      <c r="W2837" s="480"/>
      <c r="X2837" s="480"/>
      <c r="Y2837" s="480"/>
      <c r="Z2837" s="480"/>
      <c r="AA2837" s="480"/>
      <c r="AB2837" s="480"/>
      <c r="AC2837" s="480"/>
      <c r="AD2837" s="480"/>
      <c r="AE2837" s="480"/>
      <c r="AF2837" s="480"/>
      <c r="AG2837" s="480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82" t="s">
        <v>3706</v>
      </c>
      <c r="C105" s="483"/>
      <c r="D105" s="483"/>
      <c r="E105" s="483"/>
      <c r="F105" s="483"/>
      <c r="G105" s="483"/>
      <c r="H105" s="483"/>
      <c r="I105" s="483"/>
      <c r="J105" s="483"/>
      <c r="K105" s="483"/>
      <c r="L105" s="483"/>
      <c r="M105" s="483"/>
      <c r="N105" s="483"/>
      <c r="O105" s="483"/>
      <c r="P105" s="483"/>
      <c r="Q105" s="483"/>
      <c r="R105" s="483"/>
      <c r="S105" s="483"/>
      <c r="T105" s="483"/>
      <c r="U105" s="483"/>
      <c r="V105" s="483"/>
      <c r="W105" s="483"/>
      <c r="X105" s="483"/>
      <c r="Y105" s="483"/>
      <c r="Z105" s="483"/>
      <c r="AA105" s="483"/>
      <c r="AB105" s="483"/>
      <c r="AC105" s="483"/>
      <c r="AD105" s="483"/>
      <c r="AE105" s="483"/>
      <c r="AF105" s="483"/>
      <c r="AG105" s="483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81" t="s">
        <v>3713</v>
      </c>
      <c r="C112" s="481"/>
      <c r="D112" s="481"/>
      <c r="E112" s="481"/>
      <c r="F112" s="481"/>
      <c r="G112" s="481"/>
      <c r="H112" s="481"/>
      <c r="I112" s="481"/>
      <c r="J112" s="481"/>
      <c r="K112" s="481"/>
      <c r="L112" s="481"/>
      <c r="M112" s="481"/>
      <c r="N112" s="481"/>
      <c r="O112" s="481"/>
      <c r="P112" s="481"/>
      <c r="Q112" s="481"/>
      <c r="R112" s="481"/>
      <c r="S112" s="481"/>
      <c r="T112" s="481"/>
      <c r="U112" s="481"/>
      <c r="V112" s="481"/>
      <c r="W112" s="481"/>
      <c r="X112" s="481"/>
      <c r="Y112" s="481"/>
      <c r="Z112" s="481"/>
      <c r="AA112" s="481"/>
      <c r="AB112" s="481"/>
      <c r="AC112" s="481"/>
      <c r="AD112" s="481"/>
      <c r="AE112" s="481"/>
      <c r="AF112" s="481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80"/>
      <c r="C308" s="480"/>
      <c r="D308" s="480"/>
      <c r="E308" s="480"/>
      <c r="F308" s="480"/>
      <c r="G308" s="480"/>
      <c r="H308" s="480"/>
      <c r="I308" s="480"/>
      <c r="J308" s="480"/>
      <c r="K308" s="480"/>
      <c r="L308" s="480"/>
      <c r="M308" s="480"/>
      <c r="N308" s="480"/>
      <c r="O308" s="480"/>
      <c r="P308" s="480"/>
      <c r="Q308" s="480"/>
      <c r="R308" s="480"/>
      <c r="S308" s="480"/>
      <c r="T308" s="480"/>
      <c r="U308" s="480"/>
      <c r="V308" s="480"/>
      <c r="W308" s="480"/>
      <c r="X308" s="480"/>
      <c r="Y308" s="480"/>
      <c r="Z308" s="480"/>
      <c r="AA308" s="480"/>
      <c r="AB308" s="480"/>
      <c r="AC308" s="480"/>
      <c r="AD308" s="480"/>
      <c r="AE308" s="480"/>
      <c r="AF308" s="480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80"/>
      <c r="C511" s="480"/>
      <c r="D511" s="480"/>
      <c r="E511" s="480"/>
      <c r="F511" s="480"/>
      <c r="G511" s="480"/>
      <c r="H511" s="480"/>
      <c r="I511" s="480"/>
      <c r="J511" s="480"/>
      <c r="K511" s="480"/>
      <c r="L511" s="480"/>
      <c r="M511" s="480"/>
      <c r="N511" s="480"/>
      <c r="O511" s="480"/>
      <c r="P511" s="480"/>
      <c r="Q511" s="480"/>
      <c r="R511" s="480"/>
      <c r="S511" s="480"/>
      <c r="T511" s="480"/>
      <c r="U511" s="480"/>
      <c r="V511" s="480"/>
      <c r="W511" s="480"/>
      <c r="X511" s="480"/>
      <c r="Y511" s="480"/>
      <c r="Z511" s="480"/>
      <c r="AA511" s="480"/>
      <c r="AB511" s="480"/>
      <c r="AC511" s="480"/>
      <c r="AD511" s="480"/>
      <c r="AE511" s="480"/>
      <c r="AF511" s="480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80"/>
      <c r="C712" s="480"/>
      <c r="D712" s="480"/>
      <c r="E712" s="480"/>
      <c r="F712" s="480"/>
      <c r="G712" s="480"/>
      <c r="H712" s="480"/>
      <c r="I712" s="480"/>
      <c r="J712" s="480"/>
      <c r="K712" s="480"/>
      <c r="L712" s="480"/>
      <c r="M712" s="480"/>
      <c r="N712" s="480"/>
      <c r="O712" s="480"/>
      <c r="P712" s="480"/>
      <c r="Q712" s="480"/>
      <c r="R712" s="480"/>
      <c r="S712" s="480"/>
      <c r="T712" s="480"/>
      <c r="U712" s="480"/>
      <c r="V712" s="480"/>
      <c r="W712" s="480"/>
      <c r="X712" s="480"/>
      <c r="Y712" s="480"/>
      <c r="Z712" s="480"/>
      <c r="AA712" s="480"/>
      <c r="AB712" s="480"/>
      <c r="AC712" s="480"/>
      <c r="AD712" s="480"/>
      <c r="AE712" s="480"/>
      <c r="AF712" s="480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80"/>
      <c r="C887" s="480"/>
      <c r="D887" s="480"/>
      <c r="E887" s="480"/>
      <c r="F887" s="480"/>
      <c r="G887" s="480"/>
      <c r="H887" s="480"/>
      <c r="I887" s="480"/>
      <c r="J887" s="480"/>
      <c r="K887" s="480"/>
      <c r="L887" s="480"/>
      <c r="M887" s="480"/>
      <c r="N887" s="480"/>
      <c r="O887" s="480"/>
      <c r="P887" s="480"/>
      <c r="Q887" s="480"/>
      <c r="R887" s="480"/>
      <c r="S887" s="480"/>
      <c r="T887" s="480"/>
      <c r="U887" s="480"/>
      <c r="V887" s="480"/>
      <c r="W887" s="480"/>
      <c r="X887" s="480"/>
      <c r="Y887" s="480"/>
      <c r="Z887" s="480"/>
      <c r="AA887" s="480"/>
      <c r="AB887" s="480"/>
      <c r="AC887" s="480"/>
      <c r="AD887" s="480"/>
      <c r="AE887" s="480"/>
      <c r="AF887" s="480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80"/>
      <c r="C1101" s="480"/>
      <c r="D1101" s="480"/>
      <c r="E1101" s="480"/>
      <c r="F1101" s="480"/>
      <c r="G1101" s="480"/>
      <c r="H1101" s="480"/>
      <c r="I1101" s="480"/>
      <c r="J1101" s="480"/>
      <c r="K1101" s="480"/>
      <c r="L1101" s="480"/>
      <c r="M1101" s="480"/>
      <c r="N1101" s="480"/>
      <c r="O1101" s="480"/>
      <c r="P1101" s="480"/>
      <c r="Q1101" s="480"/>
      <c r="R1101" s="480"/>
      <c r="S1101" s="480"/>
      <c r="T1101" s="480"/>
      <c r="U1101" s="480"/>
      <c r="V1101" s="480"/>
      <c r="W1101" s="480"/>
      <c r="X1101" s="480"/>
      <c r="Y1101" s="480"/>
      <c r="Z1101" s="480"/>
      <c r="AA1101" s="480"/>
      <c r="AB1101" s="480"/>
      <c r="AC1101" s="480"/>
      <c r="AD1101" s="480"/>
      <c r="AE1101" s="480"/>
      <c r="AF1101" s="480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80"/>
      <c r="C1229" s="480"/>
      <c r="D1229" s="480"/>
      <c r="E1229" s="480"/>
      <c r="F1229" s="480"/>
      <c r="G1229" s="480"/>
      <c r="H1229" s="480"/>
      <c r="I1229" s="480"/>
      <c r="J1229" s="480"/>
      <c r="K1229" s="480"/>
      <c r="L1229" s="480"/>
      <c r="M1229" s="480"/>
      <c r="N1229" s="480"/>
      <c r="O1229" s="480"/>
      <c r="P1229" s="480"/>
      <c r="Q1229" s="480"/>
      <c r="R1229" s="480"/>
      <c r="S1229" s="480"/>
      <c r="T1229" s="480"/>
      <c r="U1229" s="480"/>
      <c r="V1229" s="480"/>
      <c r="W1229" s="480"/>
      <c r="X1229" s="480"/>
      <c r="Y1229" s="480"/>
      <c r="Z1229" s="480"/>
      <c r="AA1229" s="480"/>
      <c r="AB1229" s="480"/>
      <c r="AC1229" s="480"/>
      <c r="AD1229" s="480"/>
      <c r="AE1229" s="480"/>
      <c r="AF1229" s="480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80"/>
      <c r="C1390" s="480"/>
      <c r="D1390" s="480"/>
      <c r="E1390" s="480"/>
      <c r="F1390" s="480"/>
      <c r="G1390" s="480"/>
      <c r="H1390" s="480"/>
      <c r="I1390" s="480"/>
      <c r="J1390" s="480"/>
      <c r="K1390" s="480"/>
      <c r="L1390" s="480"/>
      <c r="M1390" s="480"/>
      <c r="N1390" s="480"/>
      <c r="O1390" s="480"/>
      <c r="P1390" s="480"/>
      <c r="Q1390" s="480"/>
      <c r="R1390" s="480"/>
      <c r="S1390" s="480"/>
      <c r="T1390" s="480"/>
      <c r="U1390" s="480"/>
      <c r="V1390" s="480"/>
      <c r="W1390" s="480"/>
      <c r="X1390" s="480"/>
      <c r="Y1390" s="480"/>
      <c r="Z1390" s="480"/>
      <c r="AA1390" s="480"/>
      <c r="AB1390" s="480"/>
      <c r="AC1390" s="480"/>
      <c r="AD1390" s="480"/>
      <c r="AE1390" s="480"/>
      <c r="AF1390" s="480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80"/>
      <c r="C1502" s="480"/>
      <c r="D1502" s="480"/>
      <c r="E1502" s="480"/>
      <c r="F1502" s="480"/>
      <c r="G1502" s="480"/>
      <c r="H1502" s="480"/>
      <c r="I1502" s="480"/>
      <c r="J1502" s="480"/>
      <c r="K1502" s="480"/>
      <c r="L1502" s="480"/>
      <c r="M1502" s="480"/>
      <c r="N1502" s="480"/>
      <c r="O1502" s="480"/>
      <c r="P1502" s="480"/>
      <c r="Q1502" s="480"/>
      <c r="R1502" s="480"/>
      <c r="S1502" s="480"/>
      <c r="T1502" s="480"/>
      <c r="U1502" s="480"/>
      <c r="V1502" s="480"/>
      <c r="W1502" s="480"/>
      <c r="X1502" s="480"/>
      <c r="Y1502" s="480"/>
      <c r="Z1502" s="480"/>
      <c r="AA1502" s="480"/>
      <c r="AB1502" s="480"/>
      <c r="AC1502" s="480"/>
      <c r="AD1502" s="480"/>
      <c r="AE1502" s="480"/>
      <c r="AF1502" s="480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80"/>
      <c r="C1604" s="480"/>
      <c r="D1604" s="480"/>
      <c r="E1604" s="480"/>
      <c r="F1604" s="480"/>
      <c r="G1604" s="480"/>
      <c r="H1604" s="480"/>
      <c r="I1604" s="480"/>
      <c r="J1604" s="480"/>
      <c r="K1604" s="480"/>
      <c r="L1604" s="480"/>
      <c r="M1604" s="480"/>
      <c r="N1604" s="480"/>
      <c r="O1604" s="480"/>
      <c r="P1604" s="480"/>
      <c r="Q1604" s="480"/>
      <c r="R1604" s="480"/>
      <c r="S1604" s="480"/>
      <c r="T1604" s="480"/>
      <c r="U1604" s="480"/>
      <c r="V1604" s="480"/>
      <c r="W1604" s="480"/>
      <c r="X1604" s="480"/>
      <c r="Y1604" s="480"/>
      <c r="Z1604" s="480"/>
      <c r="AA1604" s="480"/>
      <c r="AB1604" s="480"/>
      <c r="AC1604" s="480"/>
      <c r="AD1604" s="480"/>
      <c r="AE1604" s="480"/>
      <c r="AF1604" s="480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80"/>
      <c r="C1699" s="480"/>
      <c r="D1699" s="480"/>
      <c r="E1699" s="480"/>
      <c r="F1699" s="480"/>
      <c r="G1699" s="480"/>
      <c r="H1699" s="480"/>
      <c r="I1699" s="480"/>
      <c r="J1699" s="480"/>
      <c r="K1699" s="480"/>
      <c r="L1699" s="480"/>
      <c r="M1699" s="480"/>
      <c r="N1699" s="480"/>
      <c r="O1699" s="480"/>
      <c r="P1699" s="480"/>
      <c r="Q1699" s="480"/>
      <c r="R1699" s="480"/>
      <c r="S1699" s="480"/>
      <c r="T1699" s="480"/>
      <c r="U1699" s="480"/>
      <c r="V1699" s="480"/>
      <c r="W1699" s="480"/>
      <c r="X1699" s="480"/>
      <c r="Y1699" s="480"/>
      <c r="Z1699" s="480"/>
      <c r="AA1699" s="480"/>
      <c r="AB1699" s="480"/>
      <c r="AC1699" s="480"/>
      <c r="AD1699" s="480"/>
      <c r="AE1699" s="480"/>
      <c r="AF1699" s="480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80"/>
      <c r="C1945" s="480"/>
      <c r="D1945" s="480"/>
      <c r="E1945" s="480"/>
      <c r="F1945" s="480"/>
      <c r="G1945" s="480"/>
      <c r="H1945" s="480"/>
      <c r="I1945" s="480"/>
      <c r="J1945" s="480"/>
      <c r="K1945" s="480"/>
      <c r="L1945" s="480"/>
      <c r="M1945" s="480"/>
      <c r="N1945" s="480"/>
      <c r="O1945" s="480"/>
      <c r="P1945" s="480"/>
      <c r="Q1945" s="480"/>
      <c r="R1945" s="480"/>
      <c r="S1945" s="480"/>
      <c r="T1945" s="480"/>
      <c r="U1945" s="480"/>
      <c r="V1945" s="480"/>
      <c r="W1945" s="480"/>
      <c r="X1945" s="480"/>
      <c r="Y1945" s="480"/>
      <c r="Z1945" s="480"/>
      <c r="AA1945" s="480"/>
      <c r="AB1945" s="480"/>
      <c r="AC1945" s="480"/>
      <c r="AD1945" s="480"/>
      <c r="AE1945" s="480"/>
      <c r="AF1945" s="480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80"/>
      <c r="C2031" s="480"/>
      <c r="D2031" s="480"/>
      <c r="E2031" s="480"/>
      <c r="F2031" s="480"/>
      <c r="G2031" s="480"/>
      <c r="H2031" s="480"/>
      <c r="I2031" s="480"/>
      <c r="J2031" s="480"/>
      <c r="K2031" s="480"/>
      <c r="L2031" s="480"/>
      <c r="M2031" s="480"/>
      <c r="N2031" s="480"/>
      <c r="O2031" s="480"/>
      <c r="P2031" s="480"/>
      <c r="Q2031" s="480"/>
      <c r="R2031" s="480"/>
      <c r="S2031" s="480"/>
      <c r="T2031" s="480"/>
      <c r="U2031" s="480"/>
      <c r="V2031" s="480"/>
      <c r="W2031" s="480"/>
      <c r="X2031" s="480"/>
      <c r="Y2031" s="480"/>
      <c r="Z2031" s="480"/>
      <c r="AA2031" s="480"/>
      <c r="AB2031" s="480"/>
      <c r="AC2031" s="480"/>
      <c r="AD2031" s="480"/>
      <c r="AE2031" s="480"/>
      <c r="AF2031" s="480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80"/>
      <c r="C2153" s="480"/>
      <c r="D2153" s="480"/>
      <c r="E2153" s="480"/>
      <c r="F2153" s="480"/>
      <c r="G2153" s="480"/>
      <c r="H2153" s="480"/>
      <c r="I2153" s="480"/>
      <c r="J2153" s="480"/>
      <c r="K2153" s="480"/>
      <c r="L2153" s="480"/>
      <c r="M2153" s="480"/>
      <c r="N2153" s="480"/>
      <c r="O2153" s="480"/>
      <c r="P2153" s="480"/>
      <c r="Q2153" s="480"/>
      <c r="R2153" s="480"/>
      <c r="S2153" s="480"/>
      <c r="T2153" s="480"/>
      <c r="U2153" s="480"/>
      <c r="V2153" s="480"/>
      <c r="W2153" s="480"/>
      <c r="X2153" s="480"/>
      <c r="Y2153" s="480"/>
      <c r="Z2153" s="480"/>
      <c r="AA2153" s="480"/>
      <c r="AB2153" s="480"/>
      <c r="AC2153" s="480"/>
      <c r="AD2153" s="480"/>
      <c r="AE2153" s="480"/>
      <c r="AF2153" s="480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80"/>
      <c r="C2317" s="480"/>
      <c r="D2317" s="480"/>
      <c r="E2317" s="480"/>
      <c r="F2317" s="480"/>
      <c r="G2317" s="480"/>
      <c r="H2317" s="480"/>
      <c r="I2317" s="480"/>
      <c r="J2317" s="480"/>
      <c r="K2317" s="480"/>
      <c r="L2317" s="480"/>
      <c r="M2317" s="480"/>
      <c r="N2317" s="480"/>
      <c r="O2317" s="480"/>
      <c r="P2317" s="480"/>
      <c r="Q2317" s="480"/>
      <c r="R2317" s="480"/>
      <c r="S2317" s="480"/>
      <c r="T2317" s="480"/>
      <c r="U2317" s="480"/>
      <c r="V2317" s="480"/>
      <c r="W2317" s="480"/>
      <c r="X2317" s="480"/>
      <c r="Y2317" s="480"/>
      <c r="Z2317" s="480"/>
      <c r="AA2317" s="480"/>
      <c r="AB2317" s="480"/>
      <c r="AC2317" s="480"/>
      <c r="AD2317" s="480"/>
      <c r="AE2317" s="480"/>
      <c r="AF2317" s="480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80"/>
      <c r="C2419" s="480"/>
      <c r="D2419" s="480"/>
      <c r="E2419" s="480"/>
      <c r="F2419" s="480"/>
      <c r="G2419" s="480"/>
      <c r="H2419" s="480"/>
      <c r="I2419" s="480"/>
      <c r="J2419" s="480"/>
      <c r="K2419" s="480"/>
      <c r="L2419" s="480"/>
      <c r="M2419" s="480"/>
      <c r="N2419" s="480"/>
      <c r="O2419" s="480"/>
      <c r="P2419" s="480"/>
      <c r="Q2419" s="480"/>
      <c r="R2419" s="480"/>
      <c r="S2419" s="480"/>
      <c r="T2419" s="480"/>
      <c r="U2419" s="480"/>
      <c r="V2419" s="480"/>
      <c r="W2419" s="480"/>
      <c r="X2419" s="480"/>
      <c r="Y2419" s="480"/>
      <c r="Z2419" s="480"/>
      <c r="AA2419" s="480"/>
      <c r="AB2419" s="480"/>
      <c r="AC2419" s="480"/>
      <c r="AD2419" s="480"/>
      <c r="AE2419" s="480"/>
      <c r="AF2419" s="480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80"/>
      <c r="C2509" s="480"/>
      <c r="D2509" s="480"/>
      <c r="E2509" s="480"/>
      <c r="F2509" s="480"/>
      <c r="G2509" s="480"/>
      <c r="H2509" s="480"/>
      <c r="I2509" s="480"/>
      <c r="J2509" s="480"/>
      <c r="K2509" s="480"/>
      <c r="L2509" s="480"/>
      <c r="M2509" s="480"/>
      <c r="N2509" s="480"/>
      <c r="O2509" s="480"/>
      <c r="P2509" s="480"/>
      <c r="Q2509" s="480"/>
      <c r="R2509" s="480"/>
      <c r="S2509" s="480"/>
      <c r="T2509" s="480"/>
      <c r="U2509" s="480"/>
      <c r="V2509" s="480"/>
      <c r="W2509" s="480"/>
      <c r="X2509" s="480"/>
      <c r="Y2509" s="480"/>
      <c r="Z2509" s="480"/>
      <c r="AA2509" s="480"/>
      <c r="AB2509" s="480"/>
      <c r="AC2509" s="480"/>
      <c r="AD2509" s="480"/>
      <c r="AE2509" s="480"/>
      <c r="AF2509" s="480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80"/>
      <c r="C2598" s="480"/>
      <c r="D2598" s="480"/>
      <c r="E2598" s="480"/>
      <c r="F2598" s="480"/>
      <c r="G2598" s="480"/>
      <c r="H2598" s="480"/>
      <c r="I2598" s="480"/>
      <c r="J2598" s="480"/>
      <c r="K2598" s="480"/>
      <c r="L2598" s="480"/>
      <c r="M2598" s="480"/>
      <c r="N2598" s="480"/>
      <c r="O2598" s="480"/>
      <c r="P2598" s="480"/>
      <c r="Q2598" s="480"/>
      <c r="R2598" s="480"/>
      <c r="S2598" s="480"/>
      <c r="T2598" s="480"/>
      <c r="U2598" s="480"/>
      <c r="V2598" s="480"/>
      <c r="W2598" s="480"/>
      <c r="X2598" s="480"/>
      <c r="Y2598" s="480"/>
      <c r="Z2598" s="480"/>
      <c r="AA2598" s="480"/>
      <c r="AB2598" s="480"/>
      <c r="AC2598" s="480"/>
      <c r="AD2598" s="480"/>
      <c r="AE2598" s="480"/>
      <c r="AF2598" s="480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80"/>
      <c r="C2719" s="480"/>
      <c r="D2719" s="480"/>
      <c r="E2719" s="480"/>
      <c r="F2719" s="480"/>
      <c r="G2719" s="480"/>
      <c r="H2719" s="480"/>
      <c r="I2719" s="480"/>
      <c r="J2719" s="480"/>
      <c r="K2719" s="480"/>
      <c r="L2719" s="480"/>
      <c r="M2719" s="480"/>
      <c r="N2719" s="480"/>
      <c r="O2719" s="480"/>
      <c r="P2719" s="480"/>
      <c r="Q2719" s="480"/>
      <c r="R2719" s="480"/>
      <c r="S2719" s="480"/>
      <c r="T2719" s="480"/>
      <c r="U2719" s="480"/>
      <c r="V2719" s="480"/>
      <c r="W2719" s="480"/>
      <c r="X2719" s="480"/>
      <c r="Y2719" s="480"/>
      <c r="Z2719" s="480"/>
      <c r="AA2719" s="480"/>
      <c r="AB2719" s="480"/>
      <c r="AC2719" s="480"/>
      <c r="AD2719" s="480"/>
      <c r="AE2719" s="480"/>
      <c r="AF2719" s="480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80"/>
      <c r="C2837" s="480"/>
      <c r="D2837" s="480"/>
      <c r="E2837" s="480"/>
      <c r="F2837" s="480"/>
      <c r="G2837" s="480"/>
      <c r="H2837" s="480"/>
      <c r="I2837" s="480"/>
      <c r="J2837" s="480"/>
      <c r="K2837" s="480"/>
      <c r="L2837" s="480"/>
      <c r="M2837" s="480"/>
      <c r="N2837" s="480"/>
      <c r="O2837" s="480"/>
      <c r="P2837" s="480"/>
      <c r="Q2837" s="480"/>
      <c r="R2837" s="480"/>
      <c r="S2837" s="480"/>
      <c r="T2837" s="480"/>
      <c r="U2837" s="480"/>
      <c r="V2837" s="480"/>
      <c r="W2837" s="480"/>
      <c r="X2837" s="480"/>
      <c r="Y2837" s="480"/>
      <c r="Z2837" s="480"/>
      <c r="AA2837" s="480"/>
      <c r="AB2837" s="480"/>
      <c r="AC2837" s="480"/>
      <c r="AD2837" s="480"/>
      <c r="AE2837" s="480"/>
      <c r="AF2837" s="480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4" t="s">
        <v>3717</v>
      </c>
      <c r="C35" s="483"/>
      <c r="D35" s="483"/>
      <c r="E35" s="483"/>
      <c r="F35" s="483"/>
      <c r="G35" s="483"/>
      <c r="H35" s="483"/>
      <c r="I35" s="483"/>
      <c r="J35" s="483"/>
      <c r="K35" s="483"/>
      <c r="L35" s="483"/>
      <c r="M35" s="483"/>
      <c r="N35" s="483"/>
      <c r="O35" s="483"/>
      <c r="P35" s="483"/>
      <c r="Q35" s="483"/>
      <c r="R35" s="483"/>
      <c r="S35" s="483"/>
      <c r="T35" s="483"/>
      <c r="U35" s="483"/>
      <c r="V35" s="483"/>
      <c r="W35" s="483"/>
      <c r="X35" s="483"/>
      <c r="Y35" s="483"/>
      <c r="Z35" s="483"/>
      <c r="AA35" s="483"/>
      <c r="AB35" s="483"/>
      <c r="AC35" s="483"/>
      <c r="AD35" s="483"/>
      <c r="AE35" s="483"/>
      <c r="AF35" s="483"/>
      <c r="AG35" s="483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81"/>
      <c r="C88" s="481"/>
      <c r="D88" s="481"/>
      <c r="E88" s="481"/>
      <c r="F88" s="481"/>
      <c r="G88" s="481"/>
      <c r="H88" s="481"/>
      <c r="I88" s="481"/>
      <c r="J88" s="481"/>
      <c r="K88" s="481"/>
      <c r="L88" s="481"/>
      <c r="M88" s="481"/>
      <c r="N88" s="481"/>
      <c r="O88" s="481"/>
      <c r="P88" s="481"/>
      <c r="Q88" s="481"/>
      <c r="R88" s="481"/>
      <c r="S88" s="481"/>
      <c r="T88" s="481"/>
      <c r="U88" s="481"/>
      <c r="V88" s="481"/>
      <c r="W88" s="481"/>
      <c r="X88" s="481"/>
      <c r="Y88" s="481"/>
      <c r="Z88" s="481"/>
      <c r="AA88" s="481"/>
      <c r="AB88" s="481"/>
      <c r="AC88" s="481"/>
      <c r="AD88" s="481"/>
      <c r="AE88" s="481"/>
      <c r="AF88" s="481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80"/>
      <c r="C213" s="480"/>
      <c r="D213" s="480"/>
      <c r="E213" s="480"/>
      <c r="F213" s="480"/>
      <c r="G213" s="480"/>
      <c r="H213" s="480"/>
      <c r="I213" s="480"/>
      <c r="J213" s="480"/>
      <c r="K213" s="480"/>
      <c r="L213" s="480"/>
      <c r="M213" s="480"/>
      <c r="N213" s="480"/>
      <c r="O213" s="480"/>
      <c r="P213" s="480"/>
      <c r="Q213" s="480"/>
      <c r="R213" s="480"/>
      <c r="S213" s="480"/>
      <c r="T213" s="480"/>
      <c r="U213" s="480"/>
      <c r="V213" s="480"/>
      <c r="W213" s="480"/>
      <c r="X213" s="480"/>
      <c r="Y213" s="480"/>
      <c r="Z213" s="480"/>
      <c r="AA213" s="480"/>
      <c r="AB213" s="480"/>
      <c r="AC213" s="480"/>
      <c r="AD213" s="480"/>
      <c r="AE213" s="480"/>
      <c r="AF213" s="480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80"/>
      <c r="C379" s="480"/>
      <c r="D379" s="480"/>
      <c r="E379" s="480"/>
      <c r="F379" s="480"/>
      <c r="G379" s="480"/>
      <c r="H379" s="480"/>
      <c r="I379" s="480"/>
      <c r="J379" s="480"/>
      <c r="K379" s="480"/>
      <c r="L379" s="480"/>
      <c r="M379" s="480"/>
      <c r="N379" s="480"/>
      <c r="O379" s="480"/>
      <c r="P379" s="480"/>
      <c r="Q379" s="480"/>
      <c r="R379" s="480"/>
      <c r="S379" s="480"/>
      <c r="T379" s="480"/>
      <c r="U379" s="480"/>
      <c r="V379" s="480"/>
      <c r="W379" s="480"/>
      <c r="X379" s="480"/>
      <c r="Y379" s="480"/>
      <c r="Z379" s="480"/>
      <c r="AA379" s="480"/>
      <c r="AB379" s="480"/>
      <c r="AC379" s="480"/>
      <c r="AD379" s="480"/>
      <c r="AE379" s="480"/>
      <c r="AF379" s="480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80"/>
      <c r="C496" s="480"/>
      <c r="D496" s="480"/>
      <c r="E496" s="480"/>
      <c r="F496" s="480"/>
      <c r="G496" s="480"/>
      <c r="H496" s="480"/>
      <c r="I496" s="480"/>
      <c r="J496" s="480"/>
      <c r="K496" s="480"/>
      <c r="L496" s="480"/>
      <c r="M496" s="480"/>
      <c r="N496" s="480"/>
      <c r="O496" s="480"/>
      <c r="P496" s="480"/>
      <c r="Q496" s="480"/>
      <c r="R496" s="480"/>
      <c r="S496" s="480"/>
      <c r="T496" s="480"/>
      <c r="U496" s="480"/>
      <c r="V496" s="480"/>
      <c r="W496" s="480"/>
      <c r="X496" s="480"/>
      <c r="Y496" s="480"/>
      <c r="Z496" s="480"/>
      <c r="AA496" s="480"/>
      <c r="AB496" s="480"/>
      <c r="AC496" s="480"/>
      <c r="AD496" s="480"/>
      <c r="AE496" s="480"/>
      <c r="AF496" s="480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80"/>
      <c r="C648" s="480"/>
      <c r="D648" s="480"/>
      <c r="E648" s="480"/>
      <c r="F648" s="480"/>
      <c r="G648" s="480"/>
      <c r="H648" s="480"/>
      <c r="I648" s="480"/>
      <c r="J648" s="480"/>
      <c r="K648" s="480"/>
      <c r="L648" s="480"/>
      <c r="M648" s="480"/>
      <c r="N648" s="480"/>
      <c r="O648" s="480"/>
      <c r="P648" s="480"/>
      <c r="Q648" s="480"/>
      <c r="R648" s="480"/>
      <c r="S648" s="480"/>
      <c r="T648" s="480"/>
      <c r="U648" s="480"/>
      <c r="V648" s="480"/>
      <c r="W648" s="480"/>
      <c r="X648" s="480"/>
      <c r="Y648" s="480"/>
      <c r="Z648" s="480"/>
      <c r="AA648" s="480"/>
      <c r="AB648" s="480"/>
      <c r="AC648" s="480"/>
      <c r="AD648" s="480"/>
      <c r="AE648" s="480"/>
      <c r="AF648" s="480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80"/>
      <c r="C748" s="480"/>
      <c r="D748" s="480"/>
      <c r="E748" s="480"/>
      <c r="F748" s="480"/>
      <c r="G748" s="480"/>
      <c r="H748" s="480"/>
      <c r="I748" s="480"/>
      <c r="J748" s="480"/>
      <c r="K748" s="480"/>
      <c r="L748" s="480"/>
      <c r="M748" s="480"/>
      <c r="N748" s="480"/>
      <c r="O748" s="480"/>
      <c r="P748" s="480"/>
      <c r="Q748" s="480"/>
      <c r="R748" s="480"/>
      <c r="S748" s="480"/>
      <c r="T748" s="480"/>
      <c r="U748" s="480"/>
      <c r="V748" s="480"/>
      <c r="W748" s="480"/>
      <c r="X748" s="480"/>
      <c r="Y748" s="480"/>
      <c r="Z748" s="480"/>
      <c r="AA748" s="480"/>
      <c r="AB748" s="480"/>
      <c r="AC748" s="480"/>
      <c r="AD748" s="480"/>
      <c r="AE748" s="480"/>
      <c r="AF748" s="480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80"/>
      <c r="C839" s="480"/>
      <c r="D839" s="480"/>
      <c r="E839" s="480"/>
      <c r="F839" s="480"/>
      <c r="G839" s="480"/>
      <c r="H839" s="480"/>
      <c r="I839" s="480"/>
      <c r="J839" s="480"/>
      <c r="K839" s="480"/>
      <c r="L839" s="480"/>
      <c r="M839" s="480"/>
      <c r="N839" s="480"/>
      <c r="O839" s="480"/>
      <c r="P839" s="480"/>
      <c r="Q839" s="480"/>
      <c r="R839" s="480"/>
      <c r="S839" s="480"/>
      <c r="T839" s="480"/>
      <c r="U839" s="480"/>
      <c r="V839" s="480"/>
      <c r="W839" s="480"/>
      <c r="X839" s="480"/>
      <c r="Y839" s="480"/>
      <c r="Z839" s="480"/>
      <c r="AA839" s="480"/>
      <c r="AB839" s="480"/>
      <c r="AC839" s="480"/>
      <c r="AD839" s="480"/>
      <c r="AE839" s="480"/>
      <c r="AF839" s="480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80"/>
      <c r="C910" s="480"/>
      <c r="D910" s="480"/>
      <c r="E910" s="480"/>
      <c r="F910" s="480"/>
      <c r="G910" s="480"/>
      <c r="H910" s="480"/>
      <c r="I910" s="480"/>
      <c r="J910" s="480"/>
      <c r="K910" s="480"/>
      <c r="L910" s="480"/>
      <c r="M910" s="480"/>
      <c r="N910" s="480"/>
      <c r="O910" s="480"/>
      <c r="P910" s="480"/>
      <c r="Q910" s="480"/>
      <c r="R910" s="480"/>
      <c r="S910" s="480"/>
      <c r="T910" s="480"/>
      <c r="U910" s="480"/>
      <c r="V910" s="480"/>
      <c r="W910" s="480"/>
      <c r="X910" s="480"/>
      <c r="Y910" s="480"/>
      <c r="Z910" s="480"/>
      <c r="AA910" s="480"/>
      <c r="AB910" s="480"/>
      <c r="AC910" s="480"/>
      <c r="AD910" s="480"/>
      <c r="AE910" s="480"/>
      <c r="AF910" s="480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80"/>
      <c r="C1005" s="480"/>
      <c r="D1005" s="480"/>
      <c r="E1005" s="480"/>
      <c r="F1005" s="480"/>
      <c r="G1005" s="480"/>
      <c r="H1005" s="480"/>
      <c r="I1005" s="480"/>
      <c r="J1005" s="480"/>
      <c r="K1005" s="480"/>
      <c r="L1005" s="480"/>
      <c r="M1005" s="480"/>
      <c r="N1005" s="480"/>
      <c r="O1005" s="480"/>
      <c r="P1005" s="480"/>
      <c r="Q1005" s="480"/>
      <c r="R1005" s="480"/>
      <c r="S1005" s="480"/>
      <c r="T1005" s="480"/>
      <c r="U1005" s="480"/>
      <c r="V1005" s="480"/>
      <c r="W1005" s="480"/>
      <c r="X1005" s="480"/>
      <c r="Y1005" s="480"/>
      <c r="Z1005" s="480"/>
      <c r="AA1005" s="480"/>
      <c r="AB1005" s="480"/>
      <c r="AC1005" s="480"/>
      <c r="AD1005" s="480"/>
      <c r="AE1005" s="480"/>
      <c r="AF1005" s="480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80"/>
      <c r="C1155" s="480"/>
      <c r="D1155" s="480"/>
      <c r="E1155" s="480"/>
      <c r="F1155" s="480"/>
      <c r="G1155" s="480"/>
      <c r="H1155" s="480"/>
      <c r="I1155" s="480"/>
      <c r="J1155" s="480"/>
      <c r="K1155" s="480"/>
      <c r="L1155" s="480"/>
      <c r="M1155" s="480"/>
      <c r="N1155" s="480"/>
      <c r="O1155" s="480"/>
      <c r="P1155" s="480"/>
      <c r="Q1155" s="480"/>
      <c r="R1155" s="480"/>
      <c r="S1155" s="480"/>
      <c r="T1155" s="480"/>
      <c r="U1155" s="480"/>
      <c r="V1155" s="480"/>
      <c r="W1155" s="480"/>
      <c r="X1155" s="480"/>
      <c r="Y1155" s="480"/>
      <c r="Z1155" s="480"/>
      <c r="AA1155" s="480"/>
      <c r="AB1155" s="480"/>
      <c r="AC1155" s="480"/>
      <c r="AD1155" s="480"/>
      <c r="AE1155" s="480"/>
      <c r="AF1155" s="480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80"/>
      <c r="C1327" s="480"/>
      <c r="D1327" s="480"/>
      <c r="E1327" s="480"/>
      <c r="F1327" s="480"/>
      <c r="G1327" s="480"/>
      <c r="H1327" s="480"/>
      <c r="I1327" s="480"/>
      <c r="J1327" s="480"/>
      <c r="K1327" s="480"/>
      <c r="L1327" s="480"/>
      <c r="M1327" s="480"/>
      <c r="N1327" s="480"/>
      <c r="O1327" s="480"/>
      <c r="P1327" s="480"/>
      <c r="Q1327" s="480"/>
      <c r="R1327" s="480"/>
      <c r="S1327" s="480"/>
      <c r="T1327" s="480"/>
      <c r="U1327" s="480"/>
      <c r="V1327" s="480"/>
      <c r="W1327" s="480"/>
      <c r="X1327" s="480"/>
      <c r="Y1327" s="480"/>
      <c r="Z1327" s="480"/>
      <c r="AA1327" s="480"/>
      <c r="AB1327" s="480"/>
      <c r="AC1327" s="480"/>
      <c r="AD1327" s="480"/>
      <c r="AE1327" s="480"/>
      <c r="AF1327" s="480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80"/>
      <c r="C1422" s="480"/>
      <c r="D1422" s="480"/>
      <c r="E1422" s="480"/>
      <c r="F1422" s="480"/>
      <c r="G1422" s="480"/>
      <c r="H1422" s="480"/>
      <c r="I1422" s="480"/>
      <c r="J1422" s="480"/>
      <c r="K1422" s="480"/>
      <c r="L1422" s="480"/>
      <c r="M1422" s="480"/>
      <c r="N1422" s="480"/>
      <c r="O1422" s="480"/>
      <c r="P1422" s="480"/>
      <c r="Q1422" s="480"/>
      <c r="R1422" s="480"/>
      <c r="S1422" s="480"/>
      <c r="T1422" s="480"/>
      <c r="U1422" s="480"/>
      <c r="V1422" s="480"/>
      <c r="W1422" s="480"/>
      <c r="X1422" s="480"/>
      <c r="Y1422" s="480"/>
      <c r="Z1422" s="480"/>
      <c r="AA1422" s="480"/>
      <c r="AB1422" s="480"/>
      <c r="AC1422" s="480"/>
      <c r="AD1422" s="480"/>
      <c r="AE1422" s="480"/>
      <c r="AF1422" s="480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80"/>
      <c r="C1540" s="480"/>
      <c r="D1540" s="480"/>
      <c r="E1540" s="480"/>
      <c r="F1540" s="480"/>
      <c r="G1540" s="480"/>
      <c r="H1540" s="480"/>
      <c r="I1540" s="480"/>
      <c r="J1540" s="480"/>
      <c r="K1540" s="480"/>
      <c r="L1540" s="480"/>
      <c r="M1540" s="480"/>
      <c r="N1540" s="480"/>
      <c r="O1540" s="480"/>
      <c r="P1540" s="480"/>
      <c r="Q1540" s="480"/>
      <c r="R1540" s="480"/>
      <c r="S1540" s="480"/>
      <c r="T1540" s="480"/>
      <c r="U1540" s="480"/>
      <c r="V1540" s="480"/>
      <c r="W1540" s="480"/>
      <c r="X1540" s="480"/>
      <c r="Y1540" s="480"/>
      <c r="Z1540" s="480"/>
      <c r="AA1540" s="480"/>
      <c r="AB1540" s="480"/>
      <c r="AC1540" s="480"/>
      <c r="AD1540" s="480"/>
      <c r="AE1540" s="480"/>
      <c r="AF1540" s="480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80"/>
      <c r="C1640" s="480"/>
      <c r="D1640" s="480"/>
      <c r="E1640" s="480"/>
      <c r="F1640" s="480"/>
      <c r="G1640" s="480"/>
      <c r="H1640" s="480"/>
      <c r="I1640" s="480"/>
      <c r="J1640" s="480"/>
      <c r="K1640" s="480"/>
      <c r="L1640" s="480"/>
      <c r="M1640" s="480"/>
      <c r="N1640" s="480"/>
      <c r="O1640" s="480"/>
      <c r="P1640" s="480"/>
      <c r="Q1640" s="480"/>
      <c r="R1640" s="480"/>
      <c r="S1640" s="480"/>
      <c r="T1640" s="480"/>
      <c r="U1640" s="480"/>
      <c r="V1640" s="480"/>
      <c r="W1640" s="480"/>
      <c r="X1640" s="480"/>
      <c r="Y1640" s="480"/>
      <c r="Z1640" s="480"/>
      <c r="AA1640" s="480"/>
      <c r="AB1640" s="480"/>
      <c r="AC1640" s="480"/>
      <c r="AD1640" s="480"/>
      <c r="AE1640" s="480"/>
      <c r="AF1640" s="480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80"/>
      <c r="C1740" s="480"/>
      <c r="D1740" s="480"/>
      <c r="E1740" s="480"/>
      <c r="F1740" s="480"/>
      <c r="G1740" s="480"/>
      <c r="H1740" s="480"/>
      <c r="I1740" s="480"/>
      <c r="J1740" s="480"/>
      <c r="K1740" s="480"/>
      <c r="L1740" s="480"/>
      <c r="M1740" s="480"/>
      <c r="N1740" s="480"/>
      <c r="O1740" s="480"/>
      <c r="P1740" s="480"/>
      <c r="Q1740" s="480"/>
      <c r="R1740" s="480"/>
      <c r="S1740" s="480"/>
      <c r="T1740" s="480"/>
      <c r="U1740" s="480"/>
      <c r="V1740" s="480"/>
      <c r="W1740" s="480"/>
      <c r="X1740" s="480"/>
      <c r="Y1740" s="480"/>
      <c r="Z1740" s="480"/>
      <c r="AA1740" s="480"/>
      <c r="AB1740" s="480"/>
      <c r="AC1740" s="480"/>
      <c r="AD1740" s="480"/>
      <c r="AE1740" s="480"/>
      <c r="AF1740" s="480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80"/>
      <c r="C1840" s="480"/>
      <c r="D1840" s="480"/>
      <c r="E1840" s="480"/>
      <c r="F1840" s="480"/>
      <c r="G1840" s="480"/>
      <c r="H1840" s="480"/>
      <c r="I1840" s="480"/>
      <c r="J1840" s="480"/>
      <c r="K1840" s="480"/>
      <c r="L1840" s="480"/>
      <c r="M1840" s="480"/>
      <c r="N1840" s="480"/>
      <c r="O1840" s="480"/>
      <c r="P1840" s="480"/>
      <c r="Q1840" s="480"/>
      <c r="R1840" s="480"/>
      <c r="S1840" s="480"/>
      <c r="T1840" s="480"/>
      <c r="U1840" s="480"/>
      <c r="V1840" s="480"/>
      <c r="W1840" s="480"/>
      <c r="X1840" s="480"/>
      <c r="Y1840" s="480"/>
      <c r="Z1840" s="480"/>
      <c r="AA1840" s="480"/>
      <c r="AB1840" s="480"/>
      <c r="AC1840" s="480"/>
      <c r="AD1840" s="480"/>
      <c r="AE1840" s="480"/>
      <c r="AF1840" s="480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80"/>
      <c r="C1940" s="480"/>
      <c r="D1940" s="480"/>
      <c r="E1940" s="480"/>
      <c r="F1940" s="480"/>
      <c r="G1940" s="480"/>
      <c r="H1940" s="480"/>
      <c r="I1940" s="480"/>
      <c r="J1940" s="480"/>
      <c r="K1940" s="480"/>
      <c r="L1940" s="480"/>
      <c r="M1940" s="480"/>
      <c r="N1940" s="480"/>
      <c r="O1940" s="480"/>
      <c r="P1940" s="480"/>
      <c r="Q1940" s="480"/>
      <c r="R1940" s="480"/>
      <c r="S1940" s="480"/>
      <c r="T1940" s="480"/>
      <c r="U1940" s="480"/>
      <c r="V1940" s="480"/>
      <c r="W1940" s="480"/>
      <c r="X1940" s="480"/>
      <c r="Y1940" s="480"/>
      <c r="Z1940" s="480"/>
      <c r="AA1940" s="480"/>
      <c r="AB1940" s="480"/>
      <c r="AC1940" s="480"/>
      <c r="AD1940" s="480"/>
      <c r="AE1940" s="480"/>
      <c r="AF1940" s="480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80"/>
      <c r="C2040" s="480"/>
      <c r="D2040" s="480"/>
      <c r="E2040" s="480"/>
      <c r="F2040" s="480"/>
      <c r="G2040" s="480"/>
      <c r="H2040" s="480"/>
      <c r="I2040" s="480"/>
      <c r="J2040" s="480"/>
      <c r="K2040" s="480"/>
      <c r="L2040" s="480"/>
      <c r="M2040" s="480"/>
      <c r="N2040" s="480"/>
      <c r="O2040" s="480"/>
      <c r="P2040" s="480"/>
      <c r="Q2040" s="480"/>
      <c r="R2040" s="480"/>
      <c r="S2040" s="480"/>
      <c r="T2040" s="480"/>
      <c r="U2040" s="480"/>
      <c r="V2040" s="480"/>
      <c r="W2040" s="480"/>
      <c r="X2040" s="480"/>
      <c r="Y2040" s="480"/>
      <c r="Z2040" s="480"/>
      <c r="AA2040" s="480"/>
      <c r="AB2040" s="480"/>
      <c r="AC2040" s="480"/>
      <c r="AD2040" s="480"/>
      <c r="AE2040" s="480"/>
      <c r="AF2040" s="480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80"/>
      <c r="C2140" s="480"/>
      <c r="D2140" s="480"/>
      <c r="E2140" s="480"/>
      <c r="F2140" s="480"/>
      <c r="G2140" s="480"/>
      <c r="H2140" s="480"/>
      <c r="I2140" s="480"/>
      <c r="J2140" s="480"/>
      <c r="K2140" s="480"/>
      <c r="L2140" s="480"/>
      <c r="M2140" s="480"/>
      <c r="N2140" s="480"/>
      <c r="O2140" s="480"/>
      <c r="P2140" s="480"/>
      <c r="Q2140" s="480"/>
      <c r="R2140" s="480"/>
      <c r="S2140" s="480"/>
      <c r="T2140" s="480"/>
      <c r="U2140" s="480"/>
      <c r="V2140" s="480"/>
      <c r="W2140" s="480"/>
      <c r="X2140" s="480"/>
      <c r="Y2140" s="480"/>
      <c r="Z2140" s="480"/>
      <c r="AA2140" s="480"/>
      <c r="AB2140" s="480"/>
      <c r="AC2140" s="480"/>
      <c r="AD2140" s="480"/>
      <c r="AE2140" s="480"/>
      <c r="AF2140" s="480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80"/>
      <c r="C2240" s="480"/>
      <c r="D2240" s="480"/>
      <c r="E2240" s="480"/>
      <c r="F2240" s="480"/>
      <c r="G2240" s="480"/>
      <c r="H2240" s="480"/>
      <c r="I2240" s="480"/>
      <c r="J2240" s="480"/>
      <c r="K2240" s="480"/>
      <c r="L2240" s="480"/>
      <c r="M2240" s="480"/>
      <c r="N2240" s="480"/>
      <c r="O2240" s="480"/>
      <c r="P2240" s="480"/>
      <c r="Q2240" s="480"/>
      <c r="R2240" s="480"/>
      <c r="S2240" s="480"/>
      <c r="T2240" s="480"/>
      <c r="U2240" s="480"/>
      <c r="V2240" s="480"/>
      <c r="W2240" s="480"/>
      <c r="X2240" s="480"/>
      <c r="Y2240" s="480"/>
      <c r="Z2240" s="480"/>
      <c r="AA2240" s="480"/>
      <c r="AB2240" s="480"/>
      <c r="AC2240" s="480"/>
      <c r="AD2240" s="480"/>
      <c r="AE2240" s="480"/>
      <c r="AF2240" s="480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80"/>
      <c r="C2340" s="480"/>
      <c r="D2340" s="480"/>
      <c r="E2340" s="480"/>
      <c r="F2340" s="480"/>
      <c r="G2340" s="480"/>
      <c r="H2340" s="480"/>
      <c r="I2340" s="480"/>
      <c r="J2340" s="480"/>
      <c r="K2340" s="480"/>
      <c r="L2340" s="480"/>
      <c r="M2340" s="480"/>
      <c r="N2340" s="480"/>
      <c r="O2340" s="480"/>
      <c r="P2340" s="480"/>
      <c r="Q2340" s="480"/>
      <c r="R2340" s="480"/>
      <c r="S2340" s="480"/>
      <c r="T2340" s="480"/>
      <c r="U2340" s="480"/>
      <c r="V2340" s="480"/>
      <c r="W2340" s="480"/>
      <c r="X2340" s="480"/>
      <c r="Y2340" s="480"/>
      <c r="Z2340" s="480"/>
      <c r="AA2340" s="480"/>
      <c r="AB2340" s="480"/>
      <c r="AC2340" s="480"/>
      <c r="AD2340" s="480"/>
      <c r="AE2340" s="480"/>
      <c r="AF2340" s="480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D1" zoomScale="80" zoomScaleNormal="80" workbookViewId="0">
      <selection activeCell="K11" sqref="K11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PA</v>
      </c>
      <c r="B2" t="str">
        <f>INDEX('EIA Crosswalk'!$J$2:$J$52,MATCH(A2,'EIA Crosswalk'!$G$2:$G$52,0),1)</f>
        <v>MDATL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0162478215911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03470577372227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8350835771036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95941279544075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05396636319193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12277690278907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26559978153707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64317769512804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54012868742201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937557991305898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21266729532805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427323297252317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628256558412534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694887882034975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806581750095065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893991379206049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048634970301962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183047456760129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22096280152748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278046807325983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279255671184074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25196639299776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179369014807261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178596476776558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093337497016566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042019318537976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970470361524646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779247469693371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5960421464661</v>
      </c>
    </row>
    <row r="3" spans="1:38">
      <c r="A3" t="str">
        <f>About!$B$2</f>
        <v>PA</v>
      </c>
      <c r="B3" t="str">
        <f>INDEX('EIA Crosswalk'!$J$2:$J$52,MATCH(A3,'EIA Crosswalk'!$G$2:$G$52,0),1)</f>
        <v>MDATL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PA</v>
      </c>
      <c r="B4" t="str">
        <f>INDEX('EIA Crosswalk'!$J$2:$J$52,MATCH(A4,'EIA Crosswalk'!$G$2:$G$52,0),1)</f>
        <v>MDATL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67408538771542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53743799288955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76126962967889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726307445031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943401119904212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966018317391271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992162039689992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62091104582523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32717268114098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25455962192283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10363515546769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56060641832782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676820419228144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754145268422691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806737049127263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867733509173923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008070414291183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195992804063804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7841171747112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89821991243721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482263590088269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545145749128921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546083990797332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56205274989505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541119604046216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520983393122469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504314902340803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76522481420138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67662750480464</v>
      </c>
    </row>
    <row r="5" spans="1:38">
      <c r="A5" t="str">
        <f>About!$B$2</f>
        <v>PA</v>
      </c>
      <c r="B5" t="str">
        <f>INDEX('EIA Crosswalk'!$J$2:$J$52,MATCH(A5,'EIA Crosswalk'!$G$2:$G$52,0),1)</f>
        <v>MDATL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27973808823448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61104290316423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62705064731169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68066023717464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96144734956856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03275264040697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52850211804661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26366908350628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30997398197317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43336595501449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80154761440666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03002477256378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69694998250783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09127370873075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66452541529359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76746597379767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239316990090469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56895587162415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521197173507685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623482091912134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684947465254871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758172844956558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729021415382683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678684203731426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636391113874307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545920121265572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517671399257481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334534411992088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98292652426196</v>
      </c>
    </row>
    <row r="6" spans="1:38">
      <c r="A6" t="str">
        <f>About!$B$2</f>
        <v>PA</v>
      </c>
      <c r="B6" t="str">
        <f>INDEX('EIA Crosswalk'!$J$2:$J$52,MATCH(A6,'EIA Crosswalk'!$G$2:$G$52,0),1)</f>
        <v>MDATL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020667238260426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71902445502146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97565853817665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55909655769659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392508110743114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174852295535727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173986903404148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104645204613544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36579497592462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070263870740208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827558923294627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374106987333636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688269412696644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831686616027474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449074812103426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44971723958375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625878856180566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209008664384808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44725693467767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122832903612176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069346007286282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727236063093612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100423032725489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615601862993525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699888810036579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802902325787517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288721835517628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702760730154607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408704053740483</v>
      </c>
    </row>
    <row r="7" spans="1:38">
      <c r="A7" t="str">
        <f>About!$B$2</f>
        <v>PA</v>
      </c>
      <c r="B7" t="str">
        <f>INDEX('EIA Crosswalk'!$J$2:$J$52,MATCH(A7,'EIA Crosswalk'!$G$2:$G$52,0),1)</f>
        <v>MDATL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99909294805032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674142015547248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14822020312347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20978068497349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83309686475277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58061416208944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16871501366027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18585125836799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37686449389791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80014176092092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22794983671966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4389008972777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929568243630077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02299438980478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2182744198074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55197202517644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198930364763093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387793575860012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51674242315912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48005313233491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09192373826245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57991917084827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39272763252586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27249765230379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90619027718789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3974210808655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19748799382103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374430937390956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55973160532591</v>
      </c>
    </row>
    <row r="8" spans="1:38">
      <c r="A8" t="str">
        <f>About!$B$2</f>
        <v>PA</v>
      </c>
      <c r="B8" t="str">
        <f>INDEX('EIA Crosswalk'!$J$2:$J$52,MATCH(A8,'EIA Crosswalk'!$G$2:$G$52,0),1)</f>
        <v>MDATL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99909294805032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674142015547248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14822020312347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20978068497349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83309686475277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58061416208944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16871501366027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18585125836799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37686449389791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80014176092092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22794983671966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4389008972777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929568243630077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02299438980478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2182744198074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55197202517644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198930364763093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387793575860012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51674242315912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48005313233491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09192373826245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57991917084827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39272763252586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27249765230379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90619027718789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3974210808655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19748799382103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374430937390956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55973160532591</v>
      </c>
    </row>
    <row r="9" spans="1:38">
      <c r="A9" t="str">
        <f>About!$B$2</f>
        <v>PA</v>
      </c>
      <c r="B9" t="str">
        <f>INDEX('EIA Crosswalk'!$J$2:$J$52,MATCH(A9,'EIA Crosswalk'!$G$2:$G$52,0),1)</f>
        <v>MDATL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99909294805032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674142015547248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14822020312347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20978068497349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83309686475277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58061416208944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16871501366027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18585125836799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37686449389791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80014176092092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22794983671966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4389008972777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929568243630077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02299438980478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2182744198074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55197202517644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198930364763093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387793575860012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51674242315912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48005313233491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09192373826245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57991917084827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39272763252586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27249765230379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90619027718789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3974210808655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19748799382103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374430937390956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55973160532591</v>
      </c>
    </row>
    <row r="10" spans="1:38">
      <c r="A10" t="str">
        <f>About!$B$2</f>
        <v>PA</v>
      </c>
      <c r="B10" t="str">
        <f>INDEX('EIA Crosswalk'!$J$2:$J$52,MATCH(A10,'EIA Crosswalk'!$G$2:$G$52,0),1)</f>
        <v>MDATL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9865402485650991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486858107801702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7446868859771709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729107248427397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926027435663394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9446990891333367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355590076195513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225858158098484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2077925397488947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1092273175896121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473375269314582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361361839246501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9949134276769238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9610579146949909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9171966381953838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668220095464962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576284155438529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4532219218157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654697679174083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763536639564117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94773833464848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168796859501271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363099139924857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540539626863763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74531353453698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52025105520189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420939626533942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316429488432143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438212864270402</v>
      </c>
    </row>
    <row r="11" spans="1:38">
      <c r="A11" s="292" t="str">
        <f>About!$B$2</f>
        <v>PA</v>
      </c>
      <c r="B11" s="292" t="str">
        <f>INDEX('EIA Crosswalk'!$J$2:$J$52,MATCH(A11,'EIA Crosswalk'!$G$2:$G$52,0),1)</f>
        <v>MDATL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0.8752008614783825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0.86474705595209933</v>
      </c>
      <c r="L11" s="116">
        <f>IFERROR(IFERROR(SUMIFS('AEO Table 3 2023'!I: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840928785158588</v>
      </c>
      <c r="M11" s="116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9058958707360867</v>
      </c>
      <c r="N11" s="116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9652040694195076</v>
      </c>
      <c r="O11" s="116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9793991621783351</v>
      </c>
      <c r="P11" s="116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1.0035135846798324</v>
      </c>
      <c r="Q11" s="116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1.015412567324955</v>
      </c>
      <c r="R11" s="116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1.0140294434470376</v>
      </c>
      <c r="S11" s="116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1.0057192100538599</v>
      </c>
      <c r="T11" s="116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1.0000540993417115</v>
      </c>
      <c r="U11" s="116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9824248952722916</v>
      </c>
      <c r="V11" s="116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9452591262716938</v>
      </c>
      <c r="W11" s="116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9157917414721719</v>
      </c>
      <c r="X11" s="116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8757342908438051</v>
      </c>
      <c r="Y11" s="116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723686415320171</v>
      </c>
      <c r="Z11" s="116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754661879114296</v>
      </c>
      <c r="AA11" s="116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745757031717522</v>
      </c>
      <c r="AB11" s="116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850077797725914</v>
      </c>
      <c r="AC11" s="116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146235786953922</v>
      </c>
      <c r="AD11" s="116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504727707959299</v>
      </c>
      <c r="AE11" s="116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913776181926976</v>
      </c>
      <c r="AF11" s="116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271406343506879</v>
      </c>
      <c r="AG11" s="116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5631119090365</v>
      </c>
      <c r="AH11" s="116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927971274685817</v>
      </c>
      <c r="AI11" s="116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322369838420105</v>
      </c>
      <c r="AJ11" s="116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55418312387791</v>
      </c>
      <c r="AK11" s="116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987839616995805</v>
      </c>
      <c r="AL11" s="116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976205864751639</v>
      </c>
    </row>
    <row r="12" spans="1:38">
      <c r="A12" t="str">
        <f>About!$B$2</f>
        <v>PA</v>
      </c>
      <c r="B12" t="str">
        <f>INDEX('EIA Crosswalk'!$J$2:$J$52,MATCH(A12,'EIA Crosswalk'!$G$2:$G$52,0),1)</f>
        <v>MDATL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9865402485650991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486858107801702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7446868859771709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729107248427397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926027435663394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9446990891333367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355590076195513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225858158098484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2077925397488947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1092273175896121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473375269314582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361361839246501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9949134276769238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9610579146949909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9171966381953838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668220095464962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576284155438529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4532219218157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654697679174083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763536639564117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94773833464848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168796859501271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363099139924857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540539626863763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74531353453698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52025105520189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420939626533942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316429488432143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438212864270402</v>
      </c>
    </row>
    <row r="13" spans="1:38">
      <c r="A13" t="str">
        <f>About!$B$2</f>
        <v>PA</v>
      </c>
      <c r="B13" t="str">
        <f>INDEX('EIA Crosswalk'!$J$2:$J$52,MATCH(A13,'EIA Crosswalk'!$G$2:$G$52,0),1)</f>
        <v>MDATL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9865402485650991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486858107801702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7446868859771709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729107248427397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926027435663394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9446990891333367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355590076195513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225858158098484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2077925397488947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1092273175896121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473375269314582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361361839246501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9949134276769238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9610579146949909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9171966381953838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668220095464962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576284155438529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4532219218157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654697679174083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763536639564117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94773833464848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168796859501271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363099139924857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540539626863763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74531353453698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52025105520189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420939626533942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316429488432143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438212864270402</v>
      </c>
    </row>
    <row r="14" spans="1:38">
      <c r="A14" t="str">
        <f>About!$B$2</f>
        <v>PA</v>
      </c>
      <c r="B14" t="str">
        <f>INDEX('EIA Crosswalk'!$J$2:$J$52,MATCH(A14,'EIA Crosswalk'!$G$2:$G$52,0),1)</f>
        <v>MDATL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595072397493842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69355395346528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466085876588647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3378367858099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3768212777096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1645548049120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699731080135912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53012950695167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20587295973067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414593883191804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758976204239333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3727859472669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202838033249948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42276017092686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84015788238021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969507907911346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772750761491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89214762578763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61185674852774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65533999329387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918187552449182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07105565298733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23378373988025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41112557092600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578444972571647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746349782173072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912403354050441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2.0075312273767412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2.0264034312875112</v>
      </c>
    </row>
    <row r="15" spans="1:38">
      <c r="A15" t="str">
        <f>About!$B$2</f>
        <v>PA</v>
      </c>
      <c r="B15" t="str">
        <f>INDEX('EIA Crosswalk'!$J$2:$J$52,MATCH(A15,'EIA Crosswalk'!$G$2:$G$52,0),1)</f>
        <v>MDATL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9865402485650991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486858107801702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7446868859771709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729107248427397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926027435663394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9446990891333367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355590076195513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225858158098484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2077925397488947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1092273175896121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473375269314582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361361839246501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9949134276769238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9610579146949909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9171966381953838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668220095464962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576284155438529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4532219218157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654697679174083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763536639564117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94773833464848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168796859501271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363099139924857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540539626863763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74531353453698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52025105520189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420939626533942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316429488432143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438212864270402</v>
      </c>
    </row>
    <row r="16" spans="1:38">
      <c r="A16" t="str">
        <f>About!$B$2</f>
        <v>PA</v>
      </c>
      <c r="B16" t="str">
        <f>INDEX('EIA Crosswalk'!$J$2:$J$52,MATCH(A16,'EIA Crosswalk'!$G$2:$G$52,0),1)</f>
        <v>MDATL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9865402485650991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486858107801702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7446868859771709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729107248427397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926027435663394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9446990891333367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355590076195513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225858158098484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2077925397488947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1092273175896121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473375269314582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361361839246501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9949134276769238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9610579146949909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9171966381953838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668220095464962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576284155438529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4532219218157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654697679174083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763536639564117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94773833464848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168796859501271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363099139924857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540539626863763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74531353453698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52025105520189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420939626533942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316429488432143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438212864270402</v>
      </c>
    </row>
    <row r="17" spans="1:38">
      <c r="A17" t="str">
        <f>About!$B$2</f>
        <v>PA</v>
      </c>
      <c r="B17" t="str">
        <f>INDEX('EIA Crosswalk'!$J$2:$J$52,MATCH(A17,'EIA Crosswalk'!$G$2:$G$52,0),1)</f>
        <v>MDATL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9865402485650991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486858107801702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7446868859771709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729107248427397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926027435663394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9446990891333367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355590076195513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225858158098484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2077925397488947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1092273175896121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473375269314582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361361839246501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9949134276769238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9610579146949909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9171966381953838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668220095464962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576284155438529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4532219218157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654697679174083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763536639564117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94773833464848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168796859501271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363099139924857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540539626863763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74531353453698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52025105520189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420939626533942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316429488432143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438212864270402</v>
      </c>
    </row>
    <row r="18" spans="1:38">
      <c r="A18" s="153" t="str">
        <f>About!$B$2</f>
        <v>PA</v>
      </c>
      <c r="B18" s="153" t="str">
        <f>INDEX('EIA Crosswalk'!$J$2:$J$52,MATCH(A18,'EIA Crosswalk'!$G$2:$G$52,0),1)</f>
        <v>MDATL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2.341176470588235</v>
      </c>
      <c r="K18" s="256">
        <f>SUMIFS('NG Calcs'!H$66:H$70,'NG Calcs'!$E$66:$E$70,$E18)</f>
        <v>2.0824647220021388</v>
      </c>
      <c r="L18" s="256">
        <f>SUMIFS('NG Calcs'!I$66:I$70,'NG Calcs'!$E$66:$E$70,$E18)</f>
        <v>2.0824647220021388</v>
      </c>
      <c r="M18" s="256">
        <f>SUMIFS('NG Calcs'!J$66:J$70,'NG Calcs'!$E$66:$E$70,$E18)</f>
        <v>2.0106389921464891</v>
      </c>
      <c r="N18" s="256">
        <f>SUMIFS('NG Calcs'!K$66:K$70,'NG Calcs'!$E$66:$E$70,$E18)</f>
        <v>1.8980270227684519</v>
      </c>
      <c r="O18" s="256">
        <f>SUMIFS('NG Calcs'!L$66:L$70,'NG Calcs'!$E$66:$E$70,$E18)</f>
        <v>1.8450962500045827</v>
      </c>
      <c r="P18" s="256">
        <f>SUMIFS('NG Calcs'!M$66:M$70,'NG Calcs'!$E$66:$E$70,$E18)</f>
        <v>1.7986474557763958</v>
      </c>
      <c r="Q18" s="256">
        <f>SUMIFS('NG Calcs'!N$66:N$70,'NG Calcs'!$E$66:$E$70,$E18)</f>
        <v>1.7816238610872737</v>
      </c>
      <c r="R18" s="256">
        <f>SUMIFS('NG Calcs'!O$66:O$70,'NG Calcs'!$E$66:$E$70,$E18)</f>
        <v>1.7618478295083784</v>
      </c>
      <c r="S18" s="256">
        <f>SUMIFS('NG Calcs'!P$66:P$70,'NG Calcs'!$E$66:$E$70,$E18)</f>
        <v>1.7557564343818288</v>
      </c>
      <c r="T18" s="256">
        <f>SUMIFS('NG Calcs'!Q$66:Q$70,'NG Calcs'!$E$66:$E$70,$E18)</f>
        <v>1.7518133772521711</v>
      </c>
      <c r="U18" s="256">
        <f>SUMIFS('NG Calcs'!R$66:R$70,'NG Calcs'!$E$66:$E$70,$E18)</f>
        <v>1.7557764676142631</v>
      </c>
      <c r="V18" s="256">
        <f>SUMIFS('NG Calcs'!S$66:S$70,'NG Calcs'!$E$66:$E$70,$E18)</f>
        <v>1.7522388572597374</v>
      </c>
      <c r="W18" s="256">
        <f>SUMIFS('NG Calcs'!T$66:T$70,'NG Calcs'!$E$66:$E$70,$E18)</f>
        <v>1.746253444395097</v>
      </c>
      <c r="X18" s="256">
        <f>SUMIFS('NG Calcs'!U$66:U$70,'NG Calcs'!$E$66:$E$70,$E18)</f>
        <v>1.7352695461681786</v>
      </c>
      <c r="Y18" s="256">
        <f>SUMIFS('NG Calcs'!V$66:V$70,'NG Calcs'!$E$66:$E$70,$E18)</f>
        <v>1.7297520062158682</v>
      </c>
      <c r="Z18" s="256">
        <f>SUMIFS('NG Calcs'!W$66:W$70,'NG Calcs'!$E$66:$E$70,$E18)</f>
        <v>1.7342804214725815</v>
      </c>
      <c r="AA18" s="256">
        <f>SUMIFS('NG Calcs'!X$66:X$70,'NG Calcs'!$E$66:$E$70,$E18)</f>
        <v>1.720189045778495</v>
      </c>
      <c r="AB18" s="256">
        <f>SUMIFS('NG Calcs'!Y$66:Y$70,'NG Calcs'!$E$66:$E$70,$E18)</f>
        <v>1.7129500695501287</v>
      </c>
      <c r="AC18" s="256">
        <f>SUMIFS('NG Calcs'!Z$66:Z$70,'NG Calcs'!$E$66:$E$70,$E18)</f>
        <v>1.7059023783798419</v>
      </c>
      <c r="AD18" s="256">
        <f>SUMIFS('NG Calcs'!AA$66:AA$70,'NG Calcs'!$E$66:$E$70,$E18)</f>
        <v>1.6884147881782157</v>
      </c>
      <c r="AE18" s="256">
        <f>SUMIFS('NG Calcs'!AB$66:AB$70,'NG Calcs'!$E$66:$E$70,$E18)</f>
        <v>1.6661555405041286</v>
      </c>
      <c r="AF18" s="256">
        <f>SUMIFS('NG Calcs'!AC$66:AC$70,'NG Calcs'!$E$66:$E$70,$E18)</f>
        <v>1.6421062265770665</v>
      </c>
      <c r="AG18" s="256">
        <f>SUMIFS('NG Calcs'!AD$66:AD$70,'NG Calcs'!$E$66:$E$70,$E18)</f>
        <v>1.6331194477538282</v>
      </c>
      <c r="AH18" s="256">
        <f>SUMIFS('NG Calcs'!AE$66:AE$70,'NG Calcs'!$E$66:$E$70,$E18)</f>
        <v>1.6170988071530152</v>
      </c>
      <c r="AI18" s="256">
        <f>SUMIFS('NG Calcs'!AF$66:AF$70,'NG Calcs'!$E$66:$E$70,$E18)</f>
        <v>1.5905808820034391</v>
      </c>
      <c r="AJ18" s="256">
        <f>SUMIFS('NG Calcs'!AG$66:AG$70,'NG Calcs'!$E$66:$E$70,$E18)</f>
        <v>1.5640655417870803</v>
      </c>
      <c r="AK18" s="256">
        <f>SUMIFS('NG Calcs'!AH$66:AH$70,'NG Calcs'!$E$66:$E$70,$E18)</f>
        <v>1.547268387247793</v>
      </c>
      <c r="AL18" s="256">
        <f>SUMIFS('NG Calcs'!AI$66:AI$70,'NG Calcs'!$E$66:$E$70,$E18)</f>
        <v>1.5388663203183059</v>
      </c>
    </row>
    <row r="19" spans="1:38">
      <c r="A19" s="153" t="str">
        <f>About!$B$2</f>
        <v>PA</v>
      </c>
      <c r="B19" s="153" t="str">
        <f>INDEX('EIA Crosswalk'!$J$2:$J$52,MATCH(A19,'EIA Crosswalk'!$G$2:$G$52,0),1)</f>
        <v>MDATL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1.3830570902394108</v>
      </c>
      <c r="K19" s="256">
        <f>SUMIFS('NG Calcs'!H$66:H$70,'NG Calcs'!$E$66:$E$70,$E19)</f>
        <v>1.0007194610292953</v>
      </c>
      <c r="L19" s="256">
        <f>SUMIFS('NG Calcs'!I$66:I$70,'NG Calcs'!$E$66:$E$70,$E19)</f>
        <v>1.0007194610292953</v>
      </c>
      <c r="M19" s="256">
        <f>SUMIFS('NG Calcs'!J$66:J$70,'NG Calcs'!$E$66:$E$70,$E19)</f>
        <v>0.85403461627914889</v>
      </c>
      <c r="N19" s="256">
        <f>SUMIFS('NG Calcs'!K$66:K$70,'NG Calcs'!$E$66:$E$70,$E19)</f>
        <v>0.74283183865615687</v>
      </c>
      <c r="O19" s="256">
        <f>SUMIFS('NG Calcs'!L$66:L$70,'NG Calcs'!$E$66:$E$70,$E19)</f>
        <v>0.67047641895406052</v>
      </c>
      <c r="P19" s="256">
        <f>SUMIFS('NG Calcs'!M$66:M$70,'NG Calcs'!$E$66:$E$70,$E19)</f>
        <v>0.63190302991415059</v>
      </c>
      <c r="Q19" s="256">
        <f>SUMIFS('NG Calcs'!N$66:N$70,'NG Calcs'!$E$66:$E$70,$E19)</f>
        <v>0.62568060104244461</v>
      </c>
      <c r="R19" s="256">
        <f>SUMIFS('NG Calcs'!O$66:O$70,'NG Calcs'!$E$66:$E$70,$E19)</f>
        <v>0.61107567734781865</v>
      </c>
      <c r="S19" s="256">
        <f>SUMIFS('NG Calcs'!P$66:P$70,'NG Calcs'!$E$66:$E$70,$E19)</f>
        <v>0.61195452187125843</v>
      </c>
      <c r="T19" s="256">
        <f>SUMIFS('NG Calcs'!Q$66:Q$70,'NG Calcs'!$E$66:$E$70,$E19)</f>
        <v>0.61993130451651024</v>
      </c>
      <c r="U19" s="256">
        <f>SUMIFS('NG Calcs'!R$66:R$70,'NG Calcs'!$E$66:$E$70,$E19)</f>
        <v>0.63505105147357943</v>
      </c>
      <c r="V19" s="256">
        <f>SUMIFS('NG Calcs'!S$66:S$70,'NG Calcs'!$E$66:$E$70,$E19)</f>
        <v>0.64569200281105876</v>
      </c>
      <c r="W19" s="256">
        <f>SUMIFS('NG Calcs'!T$66:T$70,'NG Calcs'!$E$66:$E$70,$E19)</f>
        <v>0.65633843352615773</v>
      </c>
      <c r="X19" s="256">
        <f>SUMIFS('NG Calcs'!U$66:U$70,'NG Calcs'!$E$66:$E$70,$E19)</f>
        <v>0.66404458256375765</v>
      </c>
      <c r="Y19" s="256">
        <f>SUMIFS('NG Calcs'!V$66:V$70,'NG Calcs'!$E$66:$E$70,$E19)</f>
        <v>0.68310066675606562</v>
      </c>
      <c r="Z19" s="256">
        <f>SUMIFS('NG Calcs'!W$66:W$70,'NG Calcs'!$E$66:$E$70,$E19)</f>
        <v>0.71344069533783538</v>
      </c>
      <c r="AA19" s="256">
        <f>SUMIFS('NG Calcs'!X$66:X$70,'NG Calcs'!$E$66:$E$70,$E19)</f>
        <v>0.7198851581200445</v>
      </c>
      <c r="AB19" s="256">
        <f>SUMIFS('NG Calcs'!Y$66:Y$70,'NG Calcs'!$E$66:$E$70,$E19)</f>
        <v>0.7364405020134781</v>
      </c>
      <c r="AC19" s="256">
        <f>SUMIFS('NG Calcs'!Z$66:Z$70,'NG Calcs'!$E$66:$E$70,$E19)</f>
        <v>0.75238977909540983</v>
      </c>
      <c r="AD19" s="256">
        <f>SUMIFS('NG Calcs'!AA$66:AA$70,'NG Calcs'!$E$66:$E$70,$E19)</f>
        <v>0.74653899496660592</v>
      </c>
      <c r="AE19" s="256">
        <f>SUMIFS('NG Calcs'!AB$66:AB$70,'NG Calcs'!$E$66:$E$70,$E19)</f>
        <v>0.73642454034823812</v>
      </c>
      <c r="AF19" s="256">
        <f>SUMIFS('NG Calcs'!AC$66:AC$70,'NG Calcs'!$E$66:$E$70,$E19)</f>
        <v>0.72674105069135109</v>
      </c>
      <c r="AG19" s="256">
        <f>SUMIFS('NG Calcs'!AD$66:AD$70,'NG Calcs'!$E$66:$E$70,$E19)</f>
        <v>0.7273209117838022</v>
      </c>
      <c r="AH19" s="256">
        <f>SUMIFS('NG Calcs'!AE$66:AE$70,'NG Calcs'!$E$66:$E$70,$E19)</f>
        <v>0.71599241767195387</v>
      </c>
      <c r="AI19" s="256">
        <f>SUMIFS('NG Calcs'!AF$66:AF$70,'NG Calcs'!$E$66:$E$70,$E19)</f>
        <v>0.69928198356850158</v>
      </c>
      <c r="AJ19" s="256">
        <f>SUMIFS('NG Calcs'!AG$66:AG$70,'NG Calcs'!$E$66:$E$70,$E19)</f>
        <v>0.68521761238775059</v>
      </c>
      <c r="AK19" s="256">
        <f>SUMIFS('NG Calcs'!AH$66:AH$70,'NG Calcs'!$E$66:$E$70,$E19)</f>
        <v>0.67719508885106461</v>
      </c>
      <c r="AL19" s="256">
        <f>SUMIFS('NG Calcs'!AI$66:AI$70,'NG Calcs'!$E$66:$E$70,$E19)</f>
        <v>0.68562880394303838</v>
      </c>
    </row>
    <row r="20" spans="1:38">
      <c r="A20" s="153" t="str">
        <f>About!$B$2</f>
        <v>PA</v>
      </c>
      <c r="B20" s="153" t="str">
        <f>INDEX('EIA Crosswalk'!$J$2:$J$52,MATCH(A20,'EIA Crosswalk'!$G$2:$G$52,0),1)</f>
        <v>MDATL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2439633638634473</v>
      </c>
      <c r="K20" s="256">
        <f>SUMIFS('NG Calcs'!H$66:H$70,'NG Calcs'!$E$66:$E$70,$E20)</f>
        <v>1.0712639491935638</v>
      </c>
      <c r="L20" s="256">
        <f>SUMIFS('NG Calcs'!I$66:I$70,'NG Calcs'!$E$66:$E$70,$E20)</f>
        <v>1.0712639491935638</v>
      </c>
      <c r="M20" s="256">
        <f>SUMIFS('NG Calcs'!J$66:J$70,'NG Calcs'!$E$66:$E$70,$E20)</f>
        <v>1.0159393055778347</v>
      </c>
      <c r="N20" s="256">
        <f>SUMIFS('NG Calcs'!K$66:K$70,'NG Calcs'!$E$66:$E$70,$E20)</f>
        <v>0.97049113504973616</v>
      </c>
      <c r="O20" s="256">
        <f>SUMIFS('NG Calcs'!L$66:L$70,'NG Calcs'!$E$66:$E$70,$E20)</f>
        <v>0.93727295373543429</v>
      </c>
      <c r="P20" s="256">
        <f>SUMIFS('NG Calcs'!M$66:M$70,'NG Calcs'!$E$66:$E$70,$E20)</f>
        <v>0.91612985741817587</v>
      </c>
      <c r="Q20" s="256">
        <f>SUMIFS('NG Calcs'!N$66:N$70,'NG Calcs'!$E$66:$E$70,$E20)</f>
        <v>0.92291037300208756</v>
      </c>
      <c r="R20" s="256">
        <f>SUMIFS('NG Calcs'!O$66:O$70,'NG Calcs'!$E$66:$E$70,$E20)</f>
        <v>0.91307679101337524</v>
      </c>
      <c r="S20" s="256">
        <f>SUMIFS('NG Calcs'!P$66:P$70,'NG Calcs'!$E$66:$E$70,$E20)</f>
        <v>0.91368089973511923</v>
      </c>
      <c r="T20" s="256">
        <f>SUMIFS('NG Calcs'!Q$66:Q$70,'NG Calcs'!$E$66:$E$70,$E20)</f>
        <v>0.91431053043307908</v>
      </c>
      <c r="U20" s="256">
        <f>SUMIFS('NG Calcs'!R$66:R$70,'NG Calcs'!$E$66:$E$70,$E20)</f>
        <v>0.9210361028737486</v>
      </c>
      <c r="V20" s="256">
        <f>SUMIFS('NG Calcs'!S$66:S$70,'NG Calcs'!$E$66:$E$70,$E20)</f>
        <v>0.92164579452778983</v>
      </c>
      <c r="W20" s="256">
        <f>SUMIFS('NG Calcs'!T$66:T$70,'NG Calcs'!$E$66:$E$70,$E20)</f>
        <v>0.92214941046818455</v>
      </c>
      <c r="X20" s="256">
        <f>SUMIFS('NG Calcs'!U$66:U$70,'NG Calcs'!$E$66:$E$70,$E20)</f>
        <v>0.92279189077222512</v>
      </c>
      <c r="Y20" s="256">
        <f>SUMIFS('NG Calcs'!V$66:V$70,'NG Calcs'!$E$66:$E$70,$E20)</f>
        <v>0.92873292829818144</v>
      </c>
      <c r="Z20" s="256">
        <f>SUMIFS('NG Calcs'!W$66:W$70,'NG Calcs'!$E$66:$E$70,$E20)</f>
        <v>0.94253765889167496</v>
      </c>
      <c r="AA20" s="256">
        <f>SUMIFS('NG Calcs'!X$66:X$70,'NG Calcs'!$E$66:$E$70,$E20)</f>
        <v>0.94348587120246585</v>
      </c>
      <c r="AB20" s="256">
        <f>SUMIFS('NG Calcs'!Y$66:Y$70,'NG Calcs'!$E$66:$E$70,$E20)</f>
        <v>0.94738789778832966</v>
      </c>
      <c r="AC20" s="256">
        <f>SUMIFS('NG Calcs'!Z$66:Z$70,'NG Calcs'!$E$66:$E$70,$E20)</f>
        <v>0.95525681931627249</v>
      </c>
      <c r="AD20" s="256">
        <f>SUMIFS('NG Calcs'!AA$66:AA$70,'NG Calcs'!$E$66:$E$70,$E20)</f>
        <v>0.95530990148208217</v>
      </c>
      <c r="AE20" s="256">
        <f>SUMIFS('NG Calcs'!AB$66:AB$70,'NG Calcs'!$E$66:$E$70,$E20)</f>
        <v>0.95243894501173709</v>
      </c>
      <c r="AF20" s="256">
        <f>SUMIFS('NG Calcs'!AC$66:AC$70,'NG Calcs'!$E$66:$E$70,$E20)</f>
        <v>0.94231841802654437</v>
      </c>
      <c r="AG20" s="256">
        <f>SUMIFS('NG Calcs'!AD$66:AD$70,'NG Calcs'!$E$66:$E$70,$E20)</f>
        <v>0.9535075005298228</v>
      </c>
      <c r="AH20" s="256">
        <f>SUMIFS('NG Calcs'!AE$66:AE$70,'NG Calcs'!$E$66:$E$70,$E20)</f>
        <v>0.94840842236506506</v>
      </c>
      <c r="AI20" s="256">
        <f>SUMIFS('NG Calcs'!AF$66:AF$70,'NG Calcs'!$E$66:$E$70,$E20)</f>
        <v>0.938310670198926</v>
      </c>
      <c r="AJ20" s="256">
        <f>SUMIFS('NG Calcs'!AG$66:AG$70,'NG Calcs'!$E$66:$E$70,$E20)</f>
        <v>0.92812881957643711</v>
      </c>
      <c r="AK20" s="256">
        <f>SUMIFS('NG Calcs'!AH$66:AH$70,'NG Calcs'!$E$66:$E$70,$E20)</f>
        <v>0.92847558170467326</v>
      </c>
      <c r="AL20" s="256">
        <f>SUMIFS('NG Calcs'!AI$66:AI$70,'NG Calcs'!$E$66:$E$70,$E20)</f>
        <v>0.93754128895759092</v>
      </c>
    </row>
    <row r="21" spans="1:38">
      <c r="A21" s="153" t="str">
        <f>About!$B$2</f>
        <v>PA</v>
      </c>
      <c r="B21" s="153" t="str">
        <f>INDEX('EIA Crosswalk'!$J$2:$J$52,MATCH(A21,'EIA Crosswalk'!$G$2:$G$52,0),1)</f>
        <v>MDATL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2794577685088635</v>
      </c>
      <c r="K21" s="256">
        <f>SUMIFS('NG Calcs'!H$66:H$70,'NG Calcs'!$E$66:$E$70,$E21)</f>
        <v>1.0853874255263407</v>
      </c>
      <c r="L21" s="256">
        <f>SUMIFS('NG Calcs'!I$66:I$70,'NG Calcs'!$E$66:$E$70,$E21)</f>
        <v>1.0853874255263407</v>
      </c>
      <c r="M21" s="256">
        <f>SUMIFS('NG Calcs'!J$66:J$70,'NG Calcs'!$E$66:$E$70,$E21)</f>
        <v>1.0046734503662349</v>
      </c>
      <c r="N21" s="256">
        <f>SUMIFS('NG Calcs'!K$66:K$70,'NG Calcs'!$E$66:$E$70,$E21)</f>
        <v>0.93270338787499352</v>
      </c>
      <c r="O21" s="256">
        <f>SUMIFS('NG Calcs'!L$66:L$70,'NG Calcs'!$E$66:$E$70,$E21)</f>
        <v>0.87930736237924434</v>
      </c>
      <c r="P21" s="256">
        <f>SUMIFS('NG Calcs'!M$66:M$70,'NG Calcs'!$E$66:$E$70,$E21)</f>
        <v>0.83604854242417015</v>
      </c>
      <c r="Q21" s="256">
        <f>SUMIFS('NG Calcs'!N$66:N$70,'NG Calcs'!$E$66:$E$70,$E21)</f>
        <v>0.84103842980017052</v>
      </c>
      <c r="R21" s="256">
        <f>SUMIFS('NG Calcs'!O$66:O$70,'NG Calcs'!$E$66:$E$70,$E21)</f>
        <v>0.82339268740106142</v>
      </c>
      <c r="S21" s="256">
        <f>SUMIFS('NG Calcs'!P$66:P$70,'NG Calcs'!$E$66:$E$70,$E21)</f>
        <v>0.82001965677360666</v>
      </c>
      <c r="T21" s="256">
        <f>SUMIFS('NG Calcs'!Q$66:Q$70,'NG Calcs'!$E$66:$E$70,$E21)</f>
        <v>0.81705047562875865</v>
      </c>
      <c r="U21" s="256">
        <f>SUMIFS('NG Calcs'!R$66:R$70,'NG Calcs'!$E$66:$E$70,$E21)</f>
        <v>0.82414142580063221</v>
      </c>
      <c r="V21" s="256">
        <f>SUMIFS('NG Calcs'!S$66:S$70,'NG Calcs'!$E$66:$E$70,$E21)</f>
        <v>0.82308852382325226</v>
      </c>
      <c r="W21" s="256">
        <f>SUMIFS('NG Calcs'!T$66:T$70,'NG Calcs'!$E$66:$E$70,$E21)</f>
        <v>0.82233796190103259</v>
      </c>
      <c r="X21" s="256">
        <f>SUMIFS('NG Calcs'!U$66:U$70,'NG Calcs'!$E$66:$E$70,$E21)</f>
        <v>0.8222800954489794</v>
      </c>
      <c r="Y21" s="256">
        <f>SUMIFS('NG Calcs'!V$66:V$70,'NG Calcs'!$E$66:$E$70,$E21)</f>
        <v>0.83015005449639312</v>
      </c>
      <c r="Z21" s="256">
        <f>SUMIFS('NG Calcs'!W$66:W$70,'NG Calcs'!$E$66:$E$70,$E21)</f>
        <v>0.84960157059045682</v>
      </c>
      <c r="AA21" s="256">
        <f>SUMIFS('NG Calcs'!X$66:X$70,'NG Calcs'!$E$66:$E$70,$E21)</f>
        <v>0.8515989357317052</v>
      </c>
      <c r="AB21" s="256">
        <f>SUMIFS('NG Calcs'!Y$66:Y$70,'NG Calcs'!$E$66:$E$70,$E21)</f>
        <v>0.8579111201643923</v>
      </c>
      <c r="AC21" s="256">
        <f>SUMIFS('NG Calcs'!Z$66:Z$70,'NG Calcs'!$E$66:$E$70,$E21)</f>
        <v>0.86981689953798769</v>
      </c>
      <c r="AD21" s="256">
        <f>SUMIFS('NG Calcs'!AA$66:AA$70,'NG Calcs'!$E$66:$E$70,$E21)</f>
        <v>0.87097653837440703</v>
      </c>
      <c r="AE21" s="256">
        <f>SUMIFS('NG Calcs'!AB$66:AB$70,'NG Calcs'!$E$66:$E$70,$E21)</f>
        <v>0.8679874200485993</v>
      </c>
      <c r="AF21" s="256">
        <f>SUMIFS('NG Calcs'!AC$66:AC$70,'NG Calcs'!$E$66:$E$70,$E21)</f>
        <v>0.854695155621082</v>
      </c>
      <c r="AG21" s="256">
        <f>SUMIFS('NG Calcs'!AD$66:AD$70,'NG Calcs'!$E$66:$E$70,$E21)</f>
        <v>0.87121736493221669</v>
      </c>
      <c r="AH21" s="256">
        <f>SUMIFS('NG Calcs'!AE$66:AE$70,'NG Calcs'!$E$66:$E$70,$E21)</f>
        <v>0.86528435164229023</v>
      </c>
      <c r="AI21" s="256">
        <f>SUMIFS('NG Calcs'!AF$66:AF$70,'NG Calcs'!$E$66:$E$70,$E21)</f>
        <v>0.85221188247803381</v>
      </c>
      <c r="AJ21" s="256">
        <f>SUMIFS('NG Calcs'!AG$66:AG$70,'NG Calcs'!$E$66:$E$70,$E21)</f>
        <v>0.83859515258721773</v>
      </c>
      <c r="AK21" s="256">
        <f>SUMIFS('NG Calcs'!AH$66:AH$70,'NG Calcs'!$E$66:$E$70,$E21)</f>
        <v>0.83972306212954906</v>
      </c>
      <c r="AL21" s="256">
        <f>SUMIFS('NG Calcs'!AI$66:AI$70,'NG Calcs'!$E$66:$E$70,$E21)</f>
        <v>0.85332945872535548</v>
      </c>
    </row>
    <row r="22" spans="1:38">
      <c r="A22" s="153" t="str">
        <f>About!$B$2</f>
        <v>PA</v>
      </c>
      <c r="B22" s="153" t="str">
        <f>INDEX('EIA Crosswalk'!$J$2:$J$52,MATCH(A22,'EIA Crosswalk'!$G$2:$G$52,0),1)</f>
        <v>MDATL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3125734430082256</v>
      </c>
      <c r="K22" s="256">
        <f>SUMIFS('NG Calcs'!H$66:H$70,'NG Calcs'!$E$66:$E$70,$E22)</f>
        <v>1.1072970852732653</v>
      </c>
      <c r="L22" s="256">
        <f>SUMIFS('NG Calcs'!I$66:I$70,'NG Calcs'!$E$66:$E$70,$E22)</f>
        <v>1.1072970852732653</v>
      </c>
      <c r="M22" s="256">
        <f>SUMIFS('NG Calcs'!J$66:J$70,'NG Calcs'!$E$66:$E$70,$E22)</f>
        <v>1.0000524806568609</v>
      </c>
      <c r="N22" s="256">
        <f>SUMIFS('NG Calcs'!K$66:K$70,'NG Calcs'!$E$66:$E$70,$E22)</f>
        <v>0.91717796594493106</v>
      </c>
      <c r="O22" s="256">
        <f>SUMIFS('NG Calcs'!L$66:L$70,'NG Calcs'!$E$66:$E$70,$E22)</f>
        <v>0.86434044221902451</v>
      </c>
      <c r="P22" s="256">
        <f>SUMIFS('NG Calcs'!M$66:M$70,'NG Calcs'!$E$66:$E$70,$E22)</f>
        <v>0.83436195404763958</v>
      </c>
      <c r="Q22" s="256">
        <f>SUMIFS('NG Calcs'!N$66:N$70,'NG Calcs'!$E$66:$E$70,$E22)</f>
        <v>0.83122677568763781</v>
      </c>
      <c r="R22" s="256">
        <f>SUMIFS('NG Calcs'!O$66:O$70,'NG Calcs'!$E$66:$E$70,$E22)</f>
        <v>0.82154268133426289</v>
      </c>
      <c r="S22" s="256">
        <f>SUMIFS('NG Calcs'!P$66:P$70,'NG Calcs'!$E$66:$E$70,$E22)</f>
        <v>0.82468501600186594</v>
      </c>
      <c r="T22" s="256">
        <f>SUMIFS('NG Calcs'!Q$66:Q$70,'NG Calcs'!$E$66:$E$70,$E22)</f>
        <v>0.83171412023526625</v>
      </c>
      <c r="U22" s="256">
        <f>SUMIFS('NG Calcs'!R$66:R$70,'NG Calcs'!$E$66:$E$70,$E22)</f>
        <v>0.84549448505945846</v>
      </c>
      <c r="V22" s="256">
        <f>SUMIFS('NG Calcs'!S$66:S$70,'NG Calcs'!$E$66:$E$70,$E22)</f>
        <v>0.85447976597559483</v>
      </c>
      <c r="W22" s="256">
        <f>SUMIFS('NG Calcs'!T$66:T$70,'NG Calcs'!$E$66:$E$70,$E22)</f>
        <v>0.86373072481141866</v>
      </c>
      <c r="X22" s="256">
        <f>SUMIFS('NG Calcs'!U$66:U$70,'NG Calcs'!$E$66:$E$70,$E22)</f>
        <v>0.87055837898585087</v>
      </c>
      <c r="Y22" s="256">
        <f>SUMIFS('NG Calcs'!V$66:V$70,'NG Calcs'!$E$66:$E$70,$E22)</f>
        <v>0.88294773652009695</v>
      </c>
      <c r="Z22" s="256">
        <f>SUMIFS('NG Calcs'!W$66:W$70,'NG Calcs'!$E$66:$E$70,$E22)</f>
        <v>0.9023950024258377</v>
      </c>
      <c r="AA22" s="256">
        <f>SUMIFS('NG Calcs'!X$66:X$70,'NG Calcs'!$E$66:$E$70,$E22)</f>
        <v>0.90727274168668515</v>
      </c>
      <c r="AB22" s="256">
        <f>SUMIFS('NG Calcs'!Y$66:Y$70,'NG Calcs'!$E$66:$E$70,$E22)</f>
        <v>0.9151436066016545</v>
      </c>
      <c r="AC22" s="256">
        <f>SUMIFS('NG Calcs'!Z$66:Z$70,'NG Calcs'!$E$66:$E$70,$E22)</f>
        <v>0.92443392512928368</v>
      </c>
      <c r="AD22" s="256">
        <f>SUMIFS('NG Calcs'!AA$66:AA$70,'NG Calcs'!$E$66:$E$70,$E22)</f>
        <v>0.92019846447562681</v>
      </c>
      <c r="AE22" s="256">
        <f>SUMIFS('NG Calcs'!AB$66:AB$70,'NG Calcs'!$E$66:$E$70,$E22)</f>
        <v>0.91256787258836136</v>
      </c>
      <c r="AF22" s="256">
        <f>SUMIFS('NG Calcs'!AC$66:AC$70,'NG Calcs'!$E$66:$E$70,$E22)</f>
        <v>0.90170549218848062</v>
      </c>
      <c r="AG22" s="256">
        <f>SUMIFS('NG Calcs'!AD$66:AD$70,'NG Calcs'!$E$66:$E$70,$E22)</f>
        <v>0.90654315612676239</v>
      </c>
      <c r="AH22" s="256">
        <f>SUMIFS('NG Calcs'!AE$66:AE$70,'NG Calcs'!$E$66:$E$70,$E22)</f>
        <v>0.89913924028275893</v>
      </c>
      <c r="AI22" s="256">
        <f>SUMIFS('NG Calcs'!AF$66:AF$70,'NG Calcs'!$E$66:$E$70,$E22)</f>
        <v>0.88669370573384498</v>
      </c>
      <c r="AJ22" s="256">
        <f>SUMIFS('NG Calcs'!AG$66:AG$70,'NG Calcs'!$E$66:$E$70,$E22)</f>
        <v>0.873907888758503</v>
      </c>
      <c r="AK22" s="256">
        <f>SUMIFS('NG Calcs'!AH$66:AH$70,'NG Calcs'!$E$66:$E$70,$E22)</f>
        <v>0.87061187238516846</v>
      </c>
      <c r="AL22" s="256">
        <f>SUMIFS('NG Calcs'!AI$66:AI$70,'NG Calcs'!$E$66:$E$70,$E22)</f>
        <v>0.87536634424758863</v>
      </c>
    </row>
    <row r="23" spans="1:38">
      <c r="A23" s="153" t="str">
        <f>About!$B$2</f>
        <v>PA</v>
      </c>
      <c r="B23" s="153" t="str">
        <f>INDEX('EIA Crosswalk'!$J$2:$J$52,MATCH(A23,'EIA Crosswalk'!$G$2:$G$52,0),1)</f>
        <v>MDATL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163756056782609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849302314950187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0091509229111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001877348253261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832690779418677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930008498938125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1917749568154152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214153170990323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1383018904213977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266083383251931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926207530744889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501897836018158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5889588508119985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250394215258664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486447552576197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358545363117058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503630236819043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900131205318901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84594315774157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462987249920357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016493347608795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454180855953735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736804415991387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482043379985043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898671695971597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31394809821974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512820741534446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356584112588486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335998786901313</v>
      </c>
    </row>
    <row r="24" spans="1:38">
      <c r="A24" s="153" t="str">
        <f>About!$B$2</f>
        <v>PA</v>
      </c>
      <c r="B24" s="153" t="str">
        <f>INDEX('EIA Crosswalk'!$J$2:$J$52,MATCH(A24,'EIA Crosswalk'!$G$2:$G$52,0),1)</f>
        <v>MDATL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163756056782609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849302314950187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0091509229111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001877348253261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832690779418677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930008498938125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1917749568154152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214153170990323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1383018904213977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266083383251931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926207530744889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501897836018158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5889588508119985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250394215258664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486447552576197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358545363117058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503630236819043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900131205318901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84594315774157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462987249920357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016493347608795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454180855953735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736804415991387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482043379985043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898671695971597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31394809821974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512820741534446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356584112588486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335998786901313</v>
      </c>
    </row>
    <row r="25" spans="1:38">
      <c r="A25" s="153" t="str">
        <f>About!$B$2</f>
        <v>PA</v>
      </c>
      <c r="B25" s="153" t="str">
        <f>INDEX('EIA Crosswalk'!$J$2:$J$52,MATCH(A25,'EIA Crosswalk'!$G$2:$G$52,0),1)</f>
        <v>MDATL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163756056782609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849302314950187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0091509229111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001877348253261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832690779418677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930008498938125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1917749568154152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214153170990323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1383018904213977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266083383251931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926207530744889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501897836018158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5889588508119985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250394215258664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486447552576197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358545363117058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503630236819043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900131205318901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84594315774157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462987249920357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016493347608795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454180855953735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736804415991387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482043379985043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898671695971597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31394809821974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512820741534446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356584112588486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335998786901313</v>
      </c>
    </row>
    <row r="26" spans="1:38">
      <c r="A26" t="str">
        <f>About!$B$2</f>
        <v>PA</v>
      </c>
      <c r="B26" t="str">
        <f>INDEX('EIA Crosswalk'!$J$2:$J$52,MATCH(A26,'EIA Crosswalk'!$G$2:$G$52,0),1)</f>
        <v>MDATL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820883499195737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77397997716863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593557528498946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39789386868995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32978783540826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8087300829569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14987344225287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83482814293833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46466153992132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26876967933926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3258625512834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2543396700121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36289455429909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95959672530297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274823568609241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27396491193952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409354591341604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456127646274415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496437631965025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548019957413656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560458962266747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551468077724894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540560888671224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553694772613513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620185904190744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606270764723311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632278666614021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611449606059608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61124578959383</v>
      </c>
    </row>
    <row r="27" spans="1:38">
      <c r="A27" t="str">
        <f>About!$B$2</f>
        <v>PA</v>
      </c>
      <c r="B27" t="str">
        <f>INDEX('EIA Crosswalk'!$J$2:$J$52,MATCH(A27,'EIA Crosswalk'!$G$2:$G$52,0),1)</f>
        <v>MDATL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500039268853423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126539247326382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324899625234408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19162327315156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676883380422671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81510626114579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33121858985195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71602780894336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79779573313137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45049702385747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91155423428078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44075254264083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996368501893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53994371572713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00315827475089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26426015552693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0101106034775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35012639183237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86883984666056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72748781190929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76980342676131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14025199596542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98836675892252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41665038398712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22573738709272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11606326470054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37030993227038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7171484226577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98887216834062</v>
      </c>
    </row>
    <row r="28" spans="1:38">
      <c r="A28" t="str">
        <f>About!$B$2</f>
        <v>PA</v>
      </c>
      <c r="B28" t="str">
        <f>INDEX('EIA Crosswalk'!$J$2:$J$52,MATCH(A28,'EIA Crosswalk'!$G$2:$G$52,0),1)</f>
        <v>MDATL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69611756525987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42725786384272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51698640555513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71821913595191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01596318114562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35732722645802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43872471387897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69368873500066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00810273544353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9140835983816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33169676118325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81847924336702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04737529972829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10106295533387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74184372541337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54936423822556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85338446807926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4735901311138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75436183733706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82974169731809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47887820998021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96307014402842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80236467897854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9638787334101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17486793199578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5227334187024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99487976323736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53677799427346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14675753744054</v>
      </c>
    </row>
    <row r="29" spans="1:38">
      <c r="A29" t="str">
        <f>About!$B$2</f>
        <v>PA</v>
      </c>
      <c r="B29" t="str">
        <f>INDEX('EIA Crosswalk'!$J$2:$J$52,MATCH(A29,'EIA Crosswalk'!$G$2:$G$52,0),1)</f>
        <v>MDATL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715987533753746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76217122672614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6969860956041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279720593726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11118355053032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2556924860192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02675707281049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26806756310692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57504191892451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34249914615431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63059174221777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02654165586208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97439496445603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12993057060541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27097163254603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82164629946397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25446565235773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30753665067591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09880465347656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19195407080836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59613043254747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507284243548178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4217388071789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611486530055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502176938356226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066951891502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4431925387129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06516033777202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5533625491703</v>
      </c>
    </row>
    <row r="30" spans="1:38">
      <c r="A30" t="str">
        <f>About!$B$2</f>
        <v>PA</v>
      </c>
      <c r="B30" t="str">
        <f>INDEX('EIA Crosswalk'!$J$2:$J$52,MATCH(A30,'EIA Crosswalk'!$G$2:$G$52,0),1)</f>
        <v>MDATL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500051085801822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271894930031105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14905717623681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14799951669037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65734989744594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64014788080359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59033993916592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65515392310665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96591230691477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89291781640813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21314905630562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58230824370619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6482571843956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24933216896258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96852822333532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72366032537334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08602133887834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87275014926193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68945385702157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2917398518193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90517654326538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4178302445232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1168230613561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88889624756594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660703899541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84976757048425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99828888992948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2073161335555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44764799786874</v>
      </c>
    </row>
    <row r="31" spans="1:38">
      <c r="A31" t="str">
        <f>About!$B$2</f>
        <v>PA</v>
      </c>
      <c r="B31" t="str">
        <f>INDEX('EIA Crosswalk'!$J$2:$J$52,MATCH(A31,'EIA Crosswalk'!$G$2:$G$52,0),1)</f>
        <v>MDATL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928786690522539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115588409101284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53244376893105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82513549789771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32951237406429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85528449760801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07860348783657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31763933161685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66842444696926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30859733653534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39739663753204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2684328652462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38986850107605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24479041688086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08518277169471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55868136595632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52137417247411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35521300651294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9420802661414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869909896099703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10248808581548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32944507458193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40487482515353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61804184619887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40358804386138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37363919000751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82446510275016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74720856848598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88492948144668</v>
      </c>
    </row>
    <row r="32" spans="1:38">
      <c r="A32" t="str">
        <f>About!$B$2</f>
        <v>PA</v>
      </c>
      <c r="B32" t="str">
        <f>INDEX('EIA Crosswalk'!$J$2:$J$52,MATCH(A32,'EIA Crosswalk'!$G$2:$G$52,0),1)</f>
        <v>MDATL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928786690522539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115588409101284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53244376893105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82513549789771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32951237406429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85528449760801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07860348783657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31763933161685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66842444696926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30859733653534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39739663753204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2684328652462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38986850107605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24479041688086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08518277169471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55868136595632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52137417247411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35521300651294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9420802661414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869909896099703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10248808581548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32944507458193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40487482515353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61804184619887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40358804386138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37363919000751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82446510275016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74720856848598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88492948144668</v>
      </c>
    </row>
    <row r="33" spans="1:38">
      <c r="A33" t="str">
        <f>About!$B$2</f>
        <v>PA</v>
      </c>
      <c r="B33" t="str">
        <f>INDEX('EIA Crosswalk'!$J$2:$J$52,MATCH(A33,'EIA Crosswalk'!$G$2:$G$52,0),1)</f>
        <v>MDATL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928786690522539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115588409101284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53244376893105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82513549789771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32951237406429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85528449760801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07860348783657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31763933161685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66842444696926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30859733653534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39739663753204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2684328652462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38986850107605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24479041688086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08518277169471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55868136595632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52137417247411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35521300651294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9420802661414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869909896099703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10248808581548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32944507458193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40487482515353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61804184619887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40358804386138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37363919000751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82446510275016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74720856848598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88492948144668</v>
      </c>
    </row>
    <row r="34" spans="1:38">
      <c r="A34" t="str">
        <f>About!$B$2</f>
        <v>PA</v>
      </c>
      <c r="B34" t="str">
        <f>INDEX('EIA Crosswalk'!$J$2:$J$52,MATCH(A34,'EIA Crosswalk'!$G$2:$G$52,0),1)</f>
        <v>MDATL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820883499195737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77397997716863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593557528498946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39789386868995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32978783540826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8087300829569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14987344225287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83482814293833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46466153992132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26876967933926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3258625512834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2543396700121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36289455429909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95959672530297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274823568609241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27396491193952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409354591341604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456127646274415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496437631965025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548019957413656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560458962266747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551468077724894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540560888671224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553694772613513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620185904190744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606270764723311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632278666614021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611449606059608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61124578959383</v>
      </c>
    </row>
    <row r="35" spans="1:38">
      <c r="A35" t="str">
        <f>About!$B$2</f>
        <v>PA</v>
      </c>
      <c r="B35" t="str">
        <f>INDEX('EIA Crosswalk'!$J$2:$J$52,MATCH(A35,'EIA Crosswalk'!$G$2:$G$52,0),1)</f>
        <v>MDATL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500039268853423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126539247326382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324899625234408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19162327315156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676883380422671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81510626114579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33121858985195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71602780894336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79779573313137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45049702385747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91155423428078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44075254264083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996368501893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53994371572713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00315827475089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26426015552693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0101106034775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35012639183237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86883984666056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72748781190929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76980342676131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14025199596542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98836675892252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41665038398712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22573738709272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11606326470054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37030993227038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7171484226577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98887216834062</v>
      </c>
    </row>
    <row r="36" spans="1:38">
      <c r="A36" t="str">
        <f>About!$B$2</f>
        <v>PA</v>
      </c>
      <c r="B36" t="str">
        <f>INDEX('EIA Crosswalk'!$J$2:$J$52,MATCH(A36,'EIA Crosswalk'!$G$2:$G$52,0),1)</f>
        <v>MDATL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69611756525987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42725786384272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51698640555513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71821913595191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01596318114562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35732722645802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43872471387897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69368873500066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00810273544353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9140835983816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33169676118325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81847924336702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04737529972829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10106295533387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74184372541337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54936423822556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85338446807926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4735901311138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75436183733706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82974169731809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47887820998021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96307014402842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80236467897854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9638787334101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17486793199578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5227334187024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99487976323736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53677799427346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14675753744054</v>
      </c>
    </row>
    <row r="37" spans="1:38">
      <c r="A37" t="str">
        <f>About!$B$2</f>
        <v>PA</v>
      </c>
      <c r="B37" t="str">
        <f>INDEX('EIA Crosswalk'!$J$2:$J$52,MATCH(A37,'EIA Crosswalk'!$G$2:$G$52,0),1)</f>
        <v>MDATL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715987533753746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76217122672614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6969860956041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279720593726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11118355053032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2556924860192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02675707281049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26806756310692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57504191892451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34249914615431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63059174221777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02654165586208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97439496445603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12993057060541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27097163254603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82164629946397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25446565235773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30753665067591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09880465347656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19195407080836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59613043254747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507284243548178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4217388071789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611486530055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502176938356226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066951891502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4431925387129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06516033777202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5533625491703</v>
      </c>
    </row>
    <row r="38" spans="1:38">
      <c r="A38" t="str">
        <f>About!$B$2</f>
        <v>PA</v>
      </c>
      <c r="B38" t="str">
        <f>INDEX('EIA Crosswalk'!$J$2:$J$52,MATCH(A38,'EIA Crosswalk'!$G$2:$G$52,0),1)</f>
        <v>MDATL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500051085801822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271894930031105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14905717623681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14799951669037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65734989744594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64014788080359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59033993916592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65515392310665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96591230691477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89291781640813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21314905630562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58230824370619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6482571843956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24933216896258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96852822333532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72366032537334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08602133887834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87275014926193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68945385702157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2917398518193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90517654326538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4178302445232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1168230613561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88889624756594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660703899541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84976757048425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99828888992948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2073161335555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44764799786874</v>
      </c>
    </row>
    <row r="39" spans="1:38">
      <c r="A39" t="str">
        <f>About!$B$2</f>
        <v>PA</v>
      </c>
      <c r="B39" t="str">
        <f>INDEX('EIA Crosswalk'!$J$2:$J$52,MATCH(A39,'EIA Crosswalk'!$G$2:$G$52,0),1)</f>
        <v>MDATL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928786690522539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115588409101284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53244376893105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82513549789771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32951237406429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85528449760801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07860348783657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31763933161685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66842444696926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30859733653534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39739663753204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2684328652462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38986850107605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24479041688086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08518277169471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55868136595632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52137417247411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35521300651294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9420802661414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869909896099703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10248808581548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32944507458193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40487482515353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61804184619887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40358804386138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37363919000751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82446510275016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74720856848598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88492948144668</v>
      </c>
    </row>
    <row r="40" spans="1:38">
      <c r="A40" t="str">
        <f>About!$B$2</f>
        <v>PA</v>
      </c>
      <c r="B40" t="str">
        <f>INDEX('EIA Crosswalk'!$J$2:$J$52,MATCH(A40,'EIA Crosswalk'!$G$2:$G$52,0),1)</f>
        <v>MDATL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928786690522539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115588409101284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53244376893105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82513549789771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32951237406429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85528449760801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07860348783657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31763933161685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66842444696926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30859733653534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39739663753204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2684328652462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38986850107605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24479041688086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08518277169471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55868136595632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52137417247411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35521300651294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9420802661414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869909896099703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10248808581548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32944507458193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40487482515353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61804184619887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40358804386138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37363919000751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82446510275016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74720856848598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88492948144668</v>
      </c>
    </row>
    <row r="41" spans="1:38">
      <c r="A41" t="str">
        <f>About!$B$2</f>
        <v>PA</v>
      </c>
      <c r="B41" t="str">
        <f>INDEX('EIA Crosswalk'!$J$2:$J$52,MATCH(A41,'EIA Crosswalk'!$G$2:$G$52,0),1)</f>
        <v>MDATL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928786690522539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115588409101284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53244376893105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82513549789771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32951237406429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85528449760801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07860348783657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31763933161685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66842444696926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30859733653534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39739663753204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2684328652462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38986850107605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24479041688086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08518277169471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55868136595632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52137417247411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35521300651294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9420802661414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869909896099703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10248808581548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32944507458193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40487482515353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61804184619887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40358804386138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37363919000751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82446510275016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74720856848598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88492948144668</v>
      </c>
    </row>
    <row r="42" spans="1:38">
      <c r="A42" t="str">
        <f>About!$B$2</f>
        <v>PA</v>
      </c>
      <c r="B42" t="str">
        <f>INDEX('EIA Crosswalk'!$J$2:$J$52,MATCH(A42,'EIA Crosswalk'!$G$2:$G$52,0),1)</f>
        <v>MDATL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820883499195737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77397997716863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593557528498946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39789386868995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32978783540826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8087300829569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14987344225287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83482814293833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46466153992132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26876967933926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3258625512834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2543396700121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36289455429909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95959672530297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274823568609241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27396491193952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409354591341604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456127646274415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496437631965025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548019957413656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560458962266747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551468077724894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540560888671224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553694772613513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620185904190744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606270764723311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632278666614021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611449606059608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61124578959383</v>
      </c>
    </row>
    <row r="43" spans="1:38">
      <c r="A43" t="str">
        <f>About!$B$2</f>
        <v>PA</v>
      </c>
      <c r="B43" t="str">
        <f>INDEX('EIA Crosswalk'!$J$2:$J$52,MATCH(A43,'EIA Crosswalk'!$G$2:$G$52,0),1)</f>
        <v>MDATL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500039268853423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126539247326382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324899625234408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19162327315156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676883380422671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81510626114579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33121858985195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71602780894336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79779573313137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45049702385747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91155423428078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44075254264083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996368501893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53994371572713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00315827475089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26426015552693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0101106034775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35012639183237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86883984666056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72748781190929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76980342676131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14025199596542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98836675892252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41665038398712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22573738709272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11606326470054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37030993227038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7171484226577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98887216834062</v>
      </c>
    </row>
    <row r="44" spans="1:38">
      <c r="A44" t="str">
        <f>About!$B$2</f>
        <v>PA</v>
      </c>
      <c r="B44" t="str">
        <f>INDEX('EIA Crosswalk'!$J$2:$J$52,MATCH(A44,'EIA Crosswalk'!$G$2:$G$52,0),1)</f>
        <v>MDATL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69611756525987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42725786384272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51698640555513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71821913595191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01596318114562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35732722645802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43872471387897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69368873500066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00810273544353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9140835983816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33169676118325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81847924336702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04737529972829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10106295533387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74184372541337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54936423822556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85338446807926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4735901311138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75436183733706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82974169731809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47887820998021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96307014402842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80236467897854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9638787334101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17486793199578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5227334187024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99487976323736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53677799427346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14675753744054</v>
      </c>
    </row>
    <row r="45" spans="1:38">
      <c r="A45" t="str">
        <f>About!$B$2</f>
        <v>PA</v>
      </c>
      <c r="B45" t="str">
        <f>INDEX('EIA Crosswalk'!$J$2:$J$52,MATCH(A45,'EIA Crosswalk'!$G$2:$G$52,0),1)</f>
        <v>MDATL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715987533753746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76217122672614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6969860956041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279720593726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11118355053032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2556924860192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02675707281049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26806756310692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57504191892451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34249914615431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63059174221777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02654165586208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97439496445603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12993057060541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27097163254603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82164629946397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25446565235773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30753665067591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09880465347656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19195407080836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59613043254747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507284243548178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4217388071789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611486530055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502176938356226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066951891502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4431925387129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06516033777202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5533625491703</v>
      </c>
    </row>
    <row r="46" spans="1:38">
      <c r="A46" t="str">
        <f>About!$B$2</f>
        <v>PA</v>
      </c>
      <c r="B46" t="str">
        <f>INDEX('EIA Crosswalk'!$J$2:$J$52,MATCH(A46,'EIA Crosswalk'!$G$2:$G$52,0),1)</f>
        <v>MDATL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500051085801822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271894930031105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14905717623681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14799951669037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65734989744594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64014788080359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59033993916592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65515392310665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96591230691477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89291781640813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21314905630562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58230824370619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6482571843956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24933216896258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96852822333532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72366032537334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08602133887834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87275014926193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68945385702157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2917398518193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90517654326538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4178302445232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1168230613561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88889624756594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660703899541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84976757048425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99828888992948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2073161335555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44764799786874</v>
      </c>
    </row>
    <row r="47" spans="1:38">
      <c r="A47" t="str">
        <f>About!$B$2</f>
        <v>PA</v>
      </c>
      <c r="B47" t="str">
        <f>INDEX('EIA Crosswalk'!$J$2:$J$52,MATCH(A47,'EIA Crosswalk'!$G$2:$G$52,0),1)</f>
        <v>MDATL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928786690522539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115588409101284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53244376893105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82513549789771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32951237406429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85528449760801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07860348783657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31763933161685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66842444696926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30859733653534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39739663753204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2684328652462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38986850107605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24479041688086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08518277169471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55868136595632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52137417247411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35521300651294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9420802661414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869909896099703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10248808581548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32944507458193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40487482515353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61804184619887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40358804386138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37363919000751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82446510275016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74720856848598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88492948144668</v>
      </c>
    </row>
    <row r="48" spans="1:38">
      <c r="A48" t="str">
        <f>About!$B$2</f>
        <v>PA</v>
      </c>
      <c r="B48" t="str">
        <f>INDEX('EIA Crosswalk'!$J$2:$J$52,MATCH(A48,'EIA Crosswalk'!$G$2:$G$52,0),1)</f>
        <v>MDATL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928786690522539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115588409101284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53244376893105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82513549789771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32951237406429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85528449760801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07860348783657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31763933161685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66842444696926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30859733653534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39739663753204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2684328652462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38986850107605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24479041688086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08518277169471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55868136595632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52137417247411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35521300651294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9420802661414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869909896099703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10248808581548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32944507458193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40487482515353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61804184619887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40358804386138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37363919000751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82446510275016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74720856848598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88492948144668</v>
      </c>
    </row>
    <row r="49" spans="1:38">
      <c r="A49" t="str">
        <f>About!$B$2</f>
        <v>PA</v>
      </c>
      <c r="B49" t="str">
        <f>INDEX('EIA Crosswalk'!$J$2:$J$52,MATCH(A49,'EIA Crosswalk'!$G$2:$G$52,0),1)</f>
        <v>MDATL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928786690522539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115588409101284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53244376893105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82513549789771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32951237406429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85528449760801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07860348783657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31763933161685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66842444696926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30859733653534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39739663753204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2684328652462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38986850107605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24479041688086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08518277169471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55868136595632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52137417247411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35521300651294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9420802661414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869909896099703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10248808581548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32944507458193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40487482515353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61804184619887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40358804386138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37363919000751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82446510275016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74720856848598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88492948144668</v>
      </c>
    </row>
    <row r="50" spans="1:38">
      <c r="A50" t="str">
        <f>About!$B$2</f>
        <v>PA</v>
      </c>
      <c r="B50" t="str">
        <f>INDEX('EIA Crosswalk'!$J$2:$J$52,MATCH(A50,'EIA Crosswalk'!$G$2:$G$52,0),1)</f>
        <v>MDATL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820883499195737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77397997716863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593557528498946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39789386868995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32978783540826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8087300829569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14987344225287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83482814293833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46466153992132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26876967933926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3258625512834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2543396700121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36289455429909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95959672530297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274823568609241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27396491193952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409354591341604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456127646274415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496437631965025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548019957413656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560458962266747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551468077724894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540560888671224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553694772613513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620185904190744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606270764723311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632278666614021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611449606059608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61124578959383</v>
      </c>
    </row>
    <row r="51" spans="1:38">
      <c r="A51" t="str">
        <f>About!$B$2</f>
        <v>PA</v>
      </c>
      <c r="B51" t="str">
        <f>INDEX('EIA Crosswalk'!$J$2:$J$52,MATCH(A51,'EIA Crosswalk'!$G$2:$G$52,0),1)</f>
        <v>MDATL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500039268853423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126539247326382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324899625234408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19162327315156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676883380422671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81510626114579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33121858985195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71602780894336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79779573313137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45049702385747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91155423428078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44075254264083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996368501893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53994371572713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00315827475089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26426015552693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0101106034775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35012639183237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86883984666056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72748781190929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76980342676131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14025199596542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98836675892252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41665038398712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22573738709272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11606326470054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37030993227038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7171484226577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98887216834062</v>
      </c>
    </row>
    <row r="52" spans="1:38">
      <c r="A52" t="str">
        <f>About!$B$2</f>
        <v>PA</v>
      </c>
      <c r="B52" t="str">
        <f>INDEX('EIA Crosswalk'!$J$2:$J$52,MATCH(A52,'EIA Crosswalk'!$G$2:$G$52,0),1)</f>
        <v>MDATL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69611756525987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42725786384272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51698640555513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71821913595191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01596318114562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35732722645802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43872471387897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69368873500066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00810273544353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9140835983816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33169676118325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81847924336702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04737529972829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10106295533387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74184372541337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54936423822556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85338446807926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4735901311138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75436183733706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82974169731809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47887820998021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96307014402842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80236467897854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9638787334101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17486793199578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5227334187024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99487976323736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53677799427346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14675753744054</v>
      </c>
    </row>
    <row r="53" spans="1:38">
      <c r="A53" t="str">
        <f>About!$B$2</f>
        <v>PA</v>
      </c>
      <c r="B53" t="str">
        <f>INDEX('EIA Crosswalk'!$J$2:$J$52,MATCH(A53,'EIA Crosswalk'!$G$2:$G$52,0),1)</f>
        <v>MDATL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715987533753746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76217122672614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6969860956041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279720593726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11118355053032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2556924860192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02675707281049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26806756310692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57504191892451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34249914615431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63059174221777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02654165586208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97439496445603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12993057060541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27097163254603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82164629946397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25446565235773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30753665067591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09880465347656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19195407080836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59613043254747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507284243548178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4217388071789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611486530055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502176938356226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066951891502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4431925387129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06516033777202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5533625491703</v>
      </c>
    </row>
    <row r="54" spans="1:38">
      <c r="A54" t="str">
        <f>About!$B$2</f>
        <v>PA</v>
      </c>
      <c r="B54" t="str">
        <f>INDEX('EIA Crosswalk'!$J$2:$J$52,MATCH(A54,'EIA Crosswalk'!$G$2:$G$52,0),1)</f>
        <v>MDATL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500051085801822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271894930031105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14905717623681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14799951669037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65734989744594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64014788080359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59033993916592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65515392310665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96591230691477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89291781640813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21314905630562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58230824370619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6482571843956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24933216896258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96852822333532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72366032537334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08602133887834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87275014926193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68945385702157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2917398518193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90517654326538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4178302445232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1168230613561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88889624756594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660703899541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84976757048425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99828888992948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2073161335555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44764799786874</v>
      </c>
    </row>
    <row r="55" spans="1:38">
      <c r="A55" t="str">
        <f>About!$B$2</f>
        <v>PA</v>
      </c>
      <c r="B55" t="str">
        <f>INDEX('EIA Crosswalk'!$J$2:$J$52,MATCH(A55,'EIA Crosswalk'!$G$2:$G$52,0),1)</f>
        <v>MDATL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928786690522539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115588409101284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53244376893105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82513549789771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32951237406429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85528449760801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07860348783657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31763933161685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66842444696926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30859733653534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39739663753204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2684328652462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38986850107605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24479041688086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08518277169471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55868136595632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52137417247411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35521300651294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9420802661414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869909896099703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10248808581548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32944507458193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40487482515353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61804184619887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40358804386138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37363919000751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82446510275016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74720856848598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88492948144668</v>
      </c>
    </row>
    <row r="56" spans="1:38">
      <c r="A56" t="str">
        <f>About!$B$2</f>
        <v>PA</v>
      </c>
      <c r="B56" t="str">
        <f>INDEX('EIA Crosswalk'!$J$2:$J$52,MATCH(A56,'EIA Crosswalk'!$G$2:$G$52,0),1)</f>
        <v>MDATL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928786690522539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115588409101284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53244376893105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82513549789771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32951237406429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85528449760801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07860348783657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31763933161685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66842444696926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30859733653534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39739663753204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2684328652462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38986850107605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24479041688086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08518277169471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55868136595632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52137417247411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35521300651294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9420802661414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869909896099703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10248808581548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32944507458193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40487482515353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61804184619887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40358804386138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37363919000751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82446510275016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74720856848598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88492948144668</v>
      </c>
    </row>
    <row r="57" spans="1:38">
      <c r="A57" t="str">
        <f>About!$B$2</f>
        <v>PA</v>
      </c>
      <c r="B57" t="str">
        <f>INDEX('EIA Crosswalk'!$J$2:$J$52,MATCH(A57,'EIA Crosswalk'!$G$2:$G$52,0),1)</f>
        <v>MDATL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928786690522539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115588409101284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53244376893105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82513549789771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32951237406429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85528449760801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07860348783657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31763933161685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66842444696926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30859733653534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39739663753204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2684328652462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38986850107605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24479041688086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08518277169471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55868136595632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52137417247411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35521300651294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9420802661414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869909896099703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10248808581548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32944507458193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40487482515353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61804184619887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40358804386138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37363919000751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82446510275016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74720856848598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88492948144668</v>
      </c>
    </row>
    <row r="58" spans="1:38">
      <c r="A58" t="str">
        <f>About!$B$2</f>
        <v>PA</v>
      </c>
      <c r="B58" t="str">
        <f>INDEX('EIA Crosswalk'!$J$2:$J$52,MATCH(A58,'EIA Crosswalk'!$G$2:$G$52,0),1)</f>
        <v>MDATL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820883499195737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77397997716863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593557528498946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39789386868995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32978783540826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8087300829569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14987344225287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83482814293833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46466153992132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26876967933926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3258625512834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2543396700121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36289455429909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95959672530297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274823568609241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27396491193952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409354591341604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456127646274415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496437631965025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548019957413656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560458962266747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551468077724894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540560888671224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553694772613513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620185904190744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606270764723311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632278666614021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611449606059608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61124578959383</v>
      </c>
    </row>
    <row r="59" spans="1:38">
      <c r="A59" t="str">
        <f>About!$B$2</f>
        <v>PA</v>
      </c>
      <c r="B59" t="str">
        <f>INDEX('EIA Crosswalk'!$J$2:$J$52,MATCH(A59,'EIA Crosswalk'!$G$2:$G$52,0),1)</f>
        <v>MDATL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500039268853423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126539247326382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324899625234408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19162327315156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676883380422671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81510626114579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33121858985195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71602780894336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79779573313137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45049702385747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91155423428078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44075254264083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996368501893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53994371572713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00315827475089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26426015552693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0101106034775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35012639183237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86883984666056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72748781190929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76980342676131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14025199596542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98836675892252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41665038398712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22573738709272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11606326470054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37030993227038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7171484226577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98887216834062</v>
      </c>
    </row>
    <row r="60" spans="1:38">
      <c r="A60" t="str">
        <f>About!$B$2</f>
        <v>PA</v>
      </c>
      <c r="B60" t="str">
        <f>INDEX('EIA Crosswalk'!$J$2:$J$52,MATCH(A60,'EIA Crosswalk'!$G$2:$G$52,0),1)</f>
        <v>MDATL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69611756525987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42725786384272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51698640555513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71821913595191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01596318114562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35732722645802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43872471387897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69368873500066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00810273544353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9140835983816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33169676118325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81847924336702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04737529972829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10106295533387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74184372541337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54936423822556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85338446807926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4735901311138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75436183733706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82974169731809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47887820998021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96307014402842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80236467897854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9638787334101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17486793199578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5227334187024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99487976323736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53677799427346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14675753744054</v>
      </c>
    </row>
    <row r="61" spans="1:38">
      <c r="A61" t="str">
        <f>About!$B$2</f>
        <v>PA</v>
      </c>
      <c r="B61" t="str">
        <f>INDEX('EIA Crosswalk'!$J$2:$J$52,MATCH(A61,'EIA Crosswalk'!$G$2:$G$52,0),1)</f>
        <v>MDATL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715987533753746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76217122672614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6969860956041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279720593726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11118355053032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2556924860192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02675707281049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26806756310692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57504191892451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34249914615431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63059174221777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02654165586208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97439496445603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12993057060541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27097163254603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82164629946397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25446565235773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30753665067591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09880465347656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19195407080836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59613043254747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507284243548178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4217388071789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611486530055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502176938356226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066951891502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4431925387129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06516033777202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5533625491703</v>
      </c>
    </row>
    <row r="62" spans="1:38">
      <c r="A62" t="str">
        <f>About!$B$2</f>
        <v>PA</v>
      </c>
      <c r="B62" t="str">
        <f>INDEX('EIA Crosswalk'!$J$2:$J$52,MATCH(A62,'EIA Crosswalk'!$G$2:$G$52,0),1)</f>
        <v>MDATL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500051085801822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271894930031105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14905717623681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14799951669037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65734989744594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64014788080359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59033993916592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65515392310665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96591230691477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89291781640813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21314905630562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58230824370619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6482571843956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24933216896258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96852822333532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72366032537334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08602133887834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87275014926193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68945385702157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2917398518193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90517654326538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4178302445232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1168230613561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88889624756594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660703899541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84976757048425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99828888992948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2073161335555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44764799786874</v>
      </c>
    </row>
    <row r="63" spans="1:38">
      <c r="A63" t="str">
        <f>About!$B$2</f>
        <v>PA</v>
      </c>
      <c r="B63" t="str">
        <f>INDEX('EIA Crosswalk'!$J$2:$J$52,MATCH(A63,'EIA Crosswalk'!$G$2:$G$52,0),1)</f>
        <v>MDATL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928786690522539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115588409101284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53244376893105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82513549789771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32951237406429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85528449760801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07860348783657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31763933161685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66842444696926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30859733653534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39739663753204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2684328652462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38986850107605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24479041688086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08518277169471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55868136595632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52137417247411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35521300651294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9420802661414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869909896099703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10248808581548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32944507458193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40487482515353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61804184619887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40358804386138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37363919000751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82446510275016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74720856848598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88492948144668</v>
      </c>
    </row>
    <row r="64" spans="1:38">
      <c r="A64" t="str">
        <f>About!$B$2</f>
        <v>PA</v>
      </c>
      <c r="B64" t="str">
        <f>INDEX('EIA Crosswalk'!$J$2:$J$52,MATCH(A64,'EIA Crosswalk'!$G$2:$G$52,0),1)</f>
        <v>MDATL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928786690522539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115588409101284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53244376893105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82513549789771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32951237406429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85528449760801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07860348783657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31763933161685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66842444696926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30859733653534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39739663753204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2684328652462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38986850107605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24479041688086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08518277169471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55868136595632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52137417247411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35521300651294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9420802661414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869909896099703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10248808581548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32944507458193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40487482515353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61804184619887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40358804386138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37363919000751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82446510275016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74720856848598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88492948144668</v>
      </c>
    </row>
    <row r="65" spans="1:38">
      <c r="A65" t="str">
        <f>About!$B$2</f>
        <v>PA</v>
      </c>
      <c r="B65" t="str">
        <f>INDEX('EIA Crosswalk'!$J$2:$J$52,MATCH(A65,'EIA Crosswalk'!$G$2:$G$52,0),1)</f>
        <v>MDATL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928786690522539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115588409101284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53244376893105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82513549789771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32951237406429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85528449760801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07860348783657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31763933161685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66842444696926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30859733653534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39739663753204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2684328652462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38986850107605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24479041688086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08518277169471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55868136595632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52137417247411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35521300651294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9420802661414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869909896099703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10248808581548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32944507458193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40487482515353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61804184619887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40358804386138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37363919000751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82446510275016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74720856848598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88492948144668</v>
      </c>
    </row>
    <row r="66" spans="1:38">
      <c r="A66" t="str">
        <f>About!$B$2</f>
        <v>PA</v>
      </c>
      <c r="B66" t="str">
        <f>INDEX('EIA Crosswalk'!$J$2:$J$52,MATCH(A66,'EIA Crosswalk'!$G$2:$G$52,0),1)</f>
        <v>MDATL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537897049821312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970089615582777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66903822251119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74747776759596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65263765375532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06932737238223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7300154417066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37642049161444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2740056651901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64242644312107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2978169110175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5043137611628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97397725722184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19296839408487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39437194157652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59455118765439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94182927929505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40742544026758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60298559544519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65879122231061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96785276768916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59913821706819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27130355293464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27913997672187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72357331977305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77390239737901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69611750311108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93746966275044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87098457842499</v>
      </c>
    </row>
    <row r="67" spans="1:38">
      <c r="A67" t="str">
        <f>About!$B$2</f>
        <v>PA</v>
      </c>
      <c r="B67" t="str">
        <f>INDEX('EIA Crosswalk'!$J$2:$J$52,MATCH(A67,'EIA Crosswalk'!$G$2:$G$52,0),1)</f>
        <v>MDATL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538626872615023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944793991379512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619018525884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79030737557495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71501659348734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10603579481556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16055592189748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3639757123383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7148973097415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62993373415157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1721607393208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9172152165802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96132671855263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18028321688879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38153017934684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58169203247947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92894565469817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39447283853194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5900012636622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6457999633948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9548343279237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58613945239068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25823626307882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26607916936763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71033321541639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76064113522341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68274922195313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92407142263387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85747791666465</v>
      </c>
    </row>
    <row r="68" spans="1:38">
      <c r="A68" t="str">
        <f>About!$B$2</f>
        <v>PA</v>
      </c>
      <c r="B68" t="str">
        <f>INDEX('EIA Crosswalk'!$J$2:$J$52,MATCH(A68,'EIA Crosswalk'!$G$2:$G$52,0),1)</f>
        <v>MDATL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538626872615023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944793991379512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619018525884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79030737557495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71501659348734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10603579481556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16055592189748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3639757123383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7148973097415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62993373415157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1721607393208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9172152165802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96132671855263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18028321688879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38153017934684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58169203247947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92894565469817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39447283853194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5900012636622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6457999633948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9548343279237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58613945239068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25823626307882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26607916936763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71033321541639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76064113522341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68274922195313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92407142263387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85747791666465</v>
      </c>
    </row>
    <row r="69" spans="1:38">
      <c r="A69" t="str">
        <f>About!$B$2</f>
        <v>PA</v>
      </c>
      <c r="B69" t="str">
        <f>INDEX('EIA Crosswalk'!$J$2:$J$52,MATCH(A69,'EIA Crosswalk'!$G$2:$G$52,0),1)</f>
        <v>MDATL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538626872615023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944793991379512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619018525884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79030737557495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71501659348734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10603579481556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16055592189748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3639757123383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7148973097415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62993373415157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1721607393208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9172152165802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96132671855263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18028321688879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38153017934684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58169203247947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92894565469817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39447283853194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5900012636622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6457999633948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9548343279237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58613945239068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25823626307882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26607916936763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71033321541639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76064113522341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68274922195313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92407142263387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85747791666465</v>
      </c>
    </row>
    <row r="70" spans="1:38">
      <c r="A70" t="str">
        <f>About!$B$2</f>
        <v>PA</v>
      </c>
      <c r="B70" t="str">
        <f>INDEX('EIA Crosswalk'!$J$2:$J$52,MATCH(A70,'EIA Crosswalk'!$G$2:$G$52,0),1)</f>
        <v>MDATL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538626872615023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944793991379512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619018525884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79030737557495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71501659348734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10603579481556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16055592189748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3639757123383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7148973097415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62993373415157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1721607393208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9172152165802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96132671855263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18028321688879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38153017934684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58169203247947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92894565469817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39447283853194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5900012636622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6457999633948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9548343279237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58613945239068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25823626307882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26607916936763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71033321541639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76064113522341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68274922195313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92407142263387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85747791666465</v>
      </c>
    </row>
    <row r="71" spans="1:38">
      <c r="A71" t="str">
        <f>About!$B$2</f>
        <v>PA</v>
      </c>
      <c r="B71" t="str">
        <f>INDEX('EIA Crosswalk'!$J$2:$J$52,MATCH(A71,'EIA Crosswalk'!$G$2:$G$52,0),1)</f>
        <v>MDATL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538626872615023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944793991379512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619018525884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79030737557495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71501659348734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10603579481556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16055592189748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3639757123383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7148973097415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62993373415157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1721607393208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9172152165802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96132671855263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18028321688879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38153017934684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58169203247947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92894565469817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39447283853194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5900012636622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6457999633948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9548343279237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58613945239068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25823626307882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26607916936763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71033321541639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76064113522341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68274922195313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92407142263387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85747791666465</v>
      </c>
    </row>
    <row r="72" spans="1:38">
      <c r="A72" t="str">
        <f>About!$B$2</f>
        <v>PA</v>
      </c>
      <c r="B72" t="str">
        <f>INDEX('EIA Crosswalk'!$J$2:$J$52,MATCH(A72,'EIA Crosswalk'!$G$2:$G$52,0),1)</f>
        <v>MDATL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538626872615023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944793991379512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619018525884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79030737557495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71501659348734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10603579481556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16055592189748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3639757123383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7148973097415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62993373415157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1721607393208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9172152165802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96132671855263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18028321688879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38153017934684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58169203247947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92894565469817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39447283853194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5900012636622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6457999633948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9548343279237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58613945239068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25823626307882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26607916936763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71033321541639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76064113522341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68274922195313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92407142263387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85747791666465</v>
      </c>
    </row>
    <row r="73" spans="1:38">
      <c r="A73" t="str">
        <f>About!$B$2</f>
        <v>PA</v>
      </c>
      <c r="B73" t="str">
        <f>INDEX('EIA Crosswalk'!$J$2:$J$52,MATCH(A73,'EIA Crosswalk'!$G$2:$G$52,0),1)</f>
        <v>MDATL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538626872615023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944793991379512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619018525884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79030737557495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71501659348734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10603579481556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16055592189748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3639757123383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7148973097415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62993373415157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1721607393208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9172152165802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96132671855263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18028321688879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38153017934684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58169203247947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92894565469817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39447283853194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5900012636622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6457999633948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9548343279237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58613945239068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25823626307882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26607916936763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71033321541639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76064113522341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68274922195313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92407142263387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85747791666465</v>
      </c>
    </row>
    <row r="74" spans="1:38">
      <c r="A74" t="str">
        <f>About!$B$2</f>
        <v>PA</v>
      </c>
      <c r="B74" t="str">
        <f>INDEX('EIA Crosswalk'!$J$2:$J$52,MATCH(A74,'EIA Crosswalk'!$G$2:$G$52,0),1)</f>
        <v>MDATL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82664916315871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4137639632191783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465353191348537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608803987111259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34855671565519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58626909081096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57366936041618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1208158136264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01321968423322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6818107407364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0081374764907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7979194676913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75055235975251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58210018640385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60713369427425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15543298209044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57230735765842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73714374944677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91741874291226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60417144269959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6409806998201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111102667986364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71024556051844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84489153378251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169884220126508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183482158133372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02104067742205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27645635735431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31914947281433</v>
      </c>
    </row>
    <row r="75" spans="1:38">
      <c r="A75" t="str">
        <f>About!$B$2</f>
        <v>PA</v>
      </c>
      <c r="B75" t="str">
        <f>INDEX('EIA Crosswalk'!$J$2:$J$52,MATCH(A75,'EIA Crosswalk'!$G$2:$G$52,0),1)</f>
        <v>MDATL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393835061157458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485193665147323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486948598915832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29374666538512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58005353953626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81393798953177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1787056114723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4975605621084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53828950311808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31496354211712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62914164971167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94505208060193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36733489927335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71551038886747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0796292707787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50993751772083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88325103866322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11500838478863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4016885466693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13357579554904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21531308455164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74783700307898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40446731359555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91009938463406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89678430932915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95627650390164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91373150347264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949289266009031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954638405237787</v>
      </c>
    </row>
    <row r="76" spans="1:38">
      <c r="A76" t="str">
        <f>About!$B$2</f>
        <v>PA</v>
      </c>
      <c r="B76" t="str">
        <f>INDEX('EIA Crosswalk'!$J$2:$J$52,MATCH(A76,'EIA Crosswalk'!$G$2:$G$52,0),1)</f>
        <v>MDATL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270764179218038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19270288825987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666103384751876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35728708069233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36114445821397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4284944204764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30422301728893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73077582887141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80050417230578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2416714489105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4710411366272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63392938214129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82996997145727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0692849316435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6274077655024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360803869149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79204022898783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00288513750432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3004171408535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95593785990197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94103035908281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477552345381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07706410790608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5768577446687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20001658083752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36289998130169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53638865770226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86210611089995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89520049354909</v>
      </c>
    </row>
    <row r="77" spans="1:38">
      <c r="A77" t="str">
        <f>About!$B$2</f>
        <v>PA</v>
      </c>
      <c r="B77" t="str">
        <f>INDEX('EIA Crosswalk'!$J$2:$J$52,MATCH(A77,'EIA Crosswalk'!$G$2:$G$52,0),1)</f>
        <v>MDATL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206704454002072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157857971518451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098110947479605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831966588231114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092797919279246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63445176666733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00239005138168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40276399661264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46290960427909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9321359930717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6887650180455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19807185963331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47537619785848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19334342679667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3562804614614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91192706889559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33313668544855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5631450922363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80934304679611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5561089173047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7400810510789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1229738816679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73126144783487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02946944412768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00928082532646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13933493733708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3209592621607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66546623225253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7048622851415</v>
      </c>
    </row>
    <row r="78" spans="1:38">
      <c r="A78" t="str">
        <f>About!$B$2</f>
        <v>PA</v>
      </c>
      <c r="B78" t="str">
        <f>INDEX('EIA Crosswalk'!$J$2:$J$52,MATCH(A78,'EIA Crosswalk'!$G$2:$G$52,0),1)</f>
        <v>MDATL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307216637466755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250266246462998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17953993932191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90266619237451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155264722114063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1667547708231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748849590438951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789854327977006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796137206152281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879198502351486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19725057125196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73431722264575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98374585757782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75749714345742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88413640667774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5534992188701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88025851184547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09957565690527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34410484118655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08483572974377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09214192808268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63804840087224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24224698126206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50162833219759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46976068558652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61051470968446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79029242843963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12921407609005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16577673551729</v>
      </c>
    </row>
    <row r="79" spans="1:38">
      <c r="A79" t="str">
        <f>About!$B$2</f>
        <v>PA</v>
      </c>
      <c r="B79" t="str">
        <f>INDEX('EIA Crosswalk'!$J$2:$J$52,MATCH(A79,'EIA Crosswalk'!$G$2:$G$52,0),1)</f>
        <v>MDATL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6005737648331251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536856669576066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848960486119868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54473082526459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55264643601138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62027996541582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40153151500297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77569170950391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82166113562296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61424077240372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99993628747361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53536881442011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72178663672513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51986567052131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58005724151335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13563047170615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54972416877263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75062820760607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96921666412863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65299039563005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64953231442752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15936246563453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78990526156906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97903924947313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87244815089271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02828396052657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20181257107665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514582393102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55721948642591</v>
      </c>
    </row>
    <row r="80" spans="1:38">
      <c r="A80" t="str">
        <f>About!$B$2</f>
        <v>PA</v>
      </c>
      <c r="B80" t="str">
        <f>INDEX('EIA Crosswalk'!$J$2:$J$52,MATCH(A80,'EIA Crosswalk'!$G$2:$G$52,0),1)</f>
        <v>MDATL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6005737648331251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536856669576066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848960486119868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54473082526459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55264643601138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62027996541582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40153151500297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77569170950391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82166113562296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61424077240372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99993628747361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53536881442011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72178663672513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51986567052131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58005724151335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13563047170615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54972416877263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75062820760607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96921666412863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65299039563005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64953231442752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15936246563453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78990526156906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97903924947313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87244815089271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02828396052657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20181257107665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514582393102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55721948642591</v>
      </c>
    </row>
    <row r="81" spans="1:38">
      <c r="A81" t="str">
        <f>About!$B$2</f>
        <v>PA</v>
      </c>
      <c r="B81" t="str">
        <f>INDEX('EIA Crosswalk'!$J$2:$J$52,MATCH(A81,'EIA Crosswalk'!$G$2:$G$52,0),1)</f>
        <v>MDATL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6005737648331251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536856669576066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848960486119868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54473082526459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55264643601138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62027996541582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40153151500297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77569170950391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82166113562296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61424077240372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99993628747361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53536881442011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72178663672513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51986567052131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58005724151335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13563047170615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54972416877263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75062820760607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96921666412863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65299039563005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64953231442752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15936246563453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78990526156906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97903924947313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87244815089271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02828396052657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20181257107665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514582393102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55721948642591</v>
      </c>
    </row>
    <row r="82" spans="1:38">
      <c r="A82" t="str">
        <f>About!$B$2</f>
        <v>PA</v>
      </c>
      <c r="B82" t="str">
        <f>INDEX('EIA Crosswalk'!$J$2:$J$52,MATCH(A82,'EIA Crosswalk'!$G$2:$G$52,0),1)</f>
        <v>MDATL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97153383025302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4994122672651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720459710829078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846550075744483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69865636386271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04107486196321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17166083654678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42787600361143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86995289452994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76291848131709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0272701260024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84851244504407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844005176961817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87158788930203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2291058332836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48124446763261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91863451959391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150508795882216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175138956168195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182168432160042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21095798597062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174655405838394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59317400636863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60302497506156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442237135429069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448575322235825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564731466427404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59513136802726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712709604005926</v>
      </c>
    </row>
    <row r="83" spans="1:38">
      <c r="A83" t="str">
        <f>About!$B$2</f>
        <v>PA</v>
      </c>
      <c r="B83" t="str">
        <f>INDEX('EIA Crosswalk'!$J$2:$J$52,MATCH(A83,'EIA Crosswalk'!$G$2:$G$52,0),1)</f>
        <v>MDATL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97153383025302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4994122672651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720459710829078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846550075744483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69865636386271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04107486196321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17166083654678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42787600361143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86995289452994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76291848131709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0272701260024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84851244504407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844005176961817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87158788930203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2291058332836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48124446763261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91863451959391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150508795882216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175138956168195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182168432160042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21095798597062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174655405838394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59317400636863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60302497506156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442237135429069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448575322235825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564731466427404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59513136802726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712709604005926</v>
      </c>
    </row>
    <row r="84" spans="1:38">
      <c r="A84" t="str">
        <f>About!$B$2</f>
        <v>PA</v>
      </c>
      <c r="B84" t="str">
        <f>INDEX('EIA Crosswalk'!$J$2:$J$52,MATCH(A84,'EIA Crosswalk'!$G$2:$G$52,0),1)</f>
        <v>MDATL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97153383025302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4994122672651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720459710829078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846550075744483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69865636386271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04107486196321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17166083654678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42787600361143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86995289452994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76291848131709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0272701260024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84851244504407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844005176961817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87158788930203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2291058332836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48124446763261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91863451959391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150508795882216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175138956168195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182168432160042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21095798597062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174655405838394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59317400636863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60302497506156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442237135429069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448575322235825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564731466427404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59513136802726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712709604005926</v>
      </c>
    </row>
    <row r="85" spans="1:38">
      <c r="A85" t="str">
        <f>About!$B$2</f>
        <v>PA</v>
      </c>
      <c r="B85" t="str">
        <f>INDEX('EIA Crosswalk'!$J$2:$J$52,MATCH(A85,'EIA Crosswalk'!$G$2:$G$52,0),1)</f>
        <v>MDATL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97153383025302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4994122672651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720459710829078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846550075744483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69865636386271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04107486196321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17166083654678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42787600361143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86995289452994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76291848131709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0272701260024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84851244504407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844005176961817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87158788930203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2291058332836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48124446763261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91863451959391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150508795882216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175138956168195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182168432160042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21095798597062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174655405838394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59317400636863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60302497506156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442237135429069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448575322235825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564731466427404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59513136802726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712709604005926</v>
      </c>
    </row>
    <row r="86" spans="1:38">
      <c r="A86" t="str">
        <f>About!$B$2</f>
        <v>PA</v>
      </c>
      <c r="B86" t="str">
        <f>INDEX('EIA Crosswalk'!$J$2:$J$52,MATCH(A86,'EIA Crosswalk'!$G$2:$G$52,0),1)</f>
        <v>MDATL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97153383025302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4994122672651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720459710829078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846550075744483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69865636386271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04107486196321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17166083654678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42787600361143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86995289452994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76291848131709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0272701260024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84851244504407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844005176961817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87158788930203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2291058332836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48124446763261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91863451959391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150508795882216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175138956168195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182168432160042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21095798597062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174655405838394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59317400636863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60302497506156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442237135429069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448575322235825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564731466427404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59513136802726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712709604005926</v>
      </c>
    </row>
    <row r="87" spans="1:38">
      <c r="A87" t="str">
        <f>About!$B$2</f>
        <v>PA</v>
      </c>
      <c r="B87" t="str">
        <f>INDEX('EIA Crosswalk'!$J$2:$J$52,MATCH(A87,'EIA Crosswalk'!$G$2:$G$52,0),1)</f>
        <v>MDATL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97153383025302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4994122672651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720459710829078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846550075744483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69865636386271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04107486196321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17166083654678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42787600361143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86995289452994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76291848131709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0272701260024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84851244504407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844005176961817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87158788930203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2291058332836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48124446763261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91863451959391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150508795882216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175138956168195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182168432160042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21095798597062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174655405838394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59317400636863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60302497506156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442237135429069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448575322235825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564731466427404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59513136802726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712709604005926</v>
      </c>
    </row>
    <row r="88" spans="1:38">
      <c r="A88" t="str">
        <f>About!$B$2</f>
        <v>PA</v>
      </c>
      <c r="B88" t="str">
        <f>INDEX('EIA Crosswalk'!$J$2:$J$52,MATCH(A88,'EIA Crosswalk'!$G$2:$G$52,0),1)</f>
        <v>MDATL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97153383025302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4994122672651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720459710829078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846550075744483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69865636386271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04107486196321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17166083654678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42787600361143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86995289452994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76291848131709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0272701260024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84851244504407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844005176961817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87158788930203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2291058332836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48124446763261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91863451959391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150508795882216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175138956168195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182168432160042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21095798597062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174655405838394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59317400636863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60302497506156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442237135429069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448575322235825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564731466427404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59513136802726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712709604005926</v>
      </c>
    </row>
    <row r="89" spans="1:38">
      <c r="A89" t="str">
        <f>About!$B$2</f>
        <v>PA</v>
      </c>
      <c r="B89" t="str">
        <f>INDEX('EIA Crosswalk'!$J$2:$J$52,MATCH(A89,'EIA Crosswalk'!$G$2:$G$52,0),1)</f>
        <v>MDATL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97153383025302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4994122672651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720459710829078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846550075744483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69865636386271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04107486196321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17166083654678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42787600361143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86995289452994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76291848131709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0272701260024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84851244504407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844005176961817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87158788930203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2291058332836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48124446763261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91863451959391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150508795882216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175138956168195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182168432160042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21095798597062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174655405838394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59317400636863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60302497506156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442237135429069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448575322235825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564731466427404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59513136802726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712709604005926</v>
      </c>
    </row>
    <row r="90" spans="1:38">
      <c r="A90" t="str">
        <f>About!$B$2</f>
        <v>PA</v>
      </c>
      <c r="B90" t="str">
        <f>INDEX('EIA Crosswalk'!$J$2:$J$52,MATCH(A90,'EIA Crosswalk'!$G$2:$G$52,0),1)</f>
        <v>MDATL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820883499195737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77397997716863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593557528498946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39789386868995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32978783540826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8087300829569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14987344225287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83482814293833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46466153992132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26876967933926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3258625512834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2543396700121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36289455429909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95959672530297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274823568609241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27396491193952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409354591341604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456127646274415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496437631965025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548019957413656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560458962266747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551468077724894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540560888671224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553694772613513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620185904190744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606270764723311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632278666614021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611449606059608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61124578959383</v>
      </c>
    </row>
    <row r="91" spans="1:38">
      <c r="A91" t="str">
        <f>About!$B$2</f>
        <v>PA</v>
      </c>
      <c r="B91" t="str">
        <f>INDEX('EIA Crosswalk'!$J$2:$J$52,MATCH(A91,'EIA Crosswalk'!$G$2:$G$52,0),1)</f>
        <v>MDATL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500039268853423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126539247326382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324899625234408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19162327315156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676883380422671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81510626114579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33121858985195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71602780894336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79779573313137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45049702385747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91155423428078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44075254264083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996368501893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53994371572713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00315827475089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26426015552693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0101106034775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35012639183237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86883984666056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72748781190929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76980342676131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14025199596542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98836675892252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41665038398712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22573738709272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11606326470054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37030993227038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7171484226577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98887216834062</v>
      </c>
    </row>
    <row r="92" spans="1:38">
      <c r="A92" t="str">
        <f>About!$B$2</f>
        <v>PA</v>
      </c>
      <c r="B92" t="str">
        <f>INDEX('EIA Crosswalk'!$J$2:$J$52,MATCH(A92,'EIA Crosswalk'!$G$2:$G$52,0),1)</f>
        <v>MDATL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69611756525987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42725786384272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51698640555513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71821913595191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01596318114562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35732722645802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43872471387897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69368873500066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00810273544353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9140835983816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33169676118325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81847924336702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04737529972829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10106295533387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74184372541337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54936423822556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85338446807926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4735901311138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75436183733706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82974169731809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47887820998021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96307014402842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80236467897854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9638787334101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17486793199578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5227334187024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99487976323736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53677799427346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14675753744054</v>
      </c>
    </row>
    <row r="93" spans="1:38">
      <c r="A93" t="str">
        <f>About!$B$2</f>
        <v>PA</v>
      </c>
      <c r="B93" t="str">
        <f>INDEX('EIA Crosswalk'!$J$2:$J$52,MATCH(A93,'EIA Crosswalk'!$G$2:$G$52,0),1)</f>
        <v>MDATL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715987533753746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76217122672614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6969860956041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279720593726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11118355053032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2556924860192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02675707281049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26806756310692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57504191892451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34249914615431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63059174221777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02654165586208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97439496445603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12993057060541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27097163254603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82164629946397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25446565235773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30753665067591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09880465347656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19195407080836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59613043254747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507284243548178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4217388071789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611486530055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502176938356226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066951891502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4431925387129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06516033777202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5533625491703</v>
      </c>
    </row>
    <row r="94" spans="1:38">
      <c r="A94" t="str">
        <f>About!$B$2</f>
        <v>PA</v>
      </c>
      <c r="B94" t="str">
        <f>INDEX('EIA Crosswalk'!$J$2:$J$52,MATCH(A94,'EIA Crosswalk'!$G$2:$G$52,0),1)</f>
        <v>MDATL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500051085801822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271894930031105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14905717623681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14799951669037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65734989744594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64014788080359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59033993916592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65515392310665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96591230691477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89291781640813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21314905630562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58230824370619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6482571843956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24933216896258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96852822333532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72366032537334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08602133887834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87275014926193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68945385702157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2917398518193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90517654326538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4178302445232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1168230613561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88889624756594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660703899541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84976757048425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99828888992948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2073161335555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44764799786874</v>
      </c>
    </row>
    <row r="95" spans="1:38">
      <c r="A95" t="str">
        <f>About!$B$2</f>
        <v>PA</v>
      </c>
      <c r="B95" t="str">
        <f>INDEX('EIA Crosswalk'!$J$2:$J$52,MATCH(A95,'EIA Crosswalk'!$G$2:$G$52,0),1)</f>
        <v>MDATL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928786690522539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115588409101284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53244376893105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82513549789771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32951237406429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85528449760801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07860348783657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31763933161685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66842444696926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30859733653534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39739663753204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2684328652462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38986850107605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24479041688086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08518277169471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55868136595632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52137417247411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35521300651294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9420802661414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869909896099703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10248808581548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32944507458193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40487482515353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61804184619887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40358804386138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37363919000751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82446510275016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74720856848598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88492948144668</v>
      </c>
    </row>
    <row r="96" spans="1:38">
      <c r="A96" t="str">
        <f>About!$B$2</f>
        <v>PA</v>
      </c>
      <c r="B96" t="str">
        <f>INDEX('EIA Crosswalk'!$J$2:$J$52,MATCH(A96,'EIA Crosswalk'!$G$2:$G$52,0),1)</f>
        <v>MDATL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928786690522539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115588409101284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53244376893105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82513549789771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32951237406429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85528449760801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07860348783657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31763933161685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66842444696926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30859733653534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39739663753204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2684328652462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38986850107605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24479041688086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08518277169471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55868136595632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52137417247411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35521300651294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9420802661414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869909896099703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10248808581548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32944507458193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40487482515353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61804184619887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40358804386138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37363919000751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82446510275016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74720856848598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88492948144668</v>
      </c>
    </row>
    <row r="97" spans="1:38">
      <c r="A97" t="str">
        <f>About!$B$2</f>
        <v>PA</v>
      </c>
      <c r="B97" t="str">
        <f>INDEX('EIA Crosswalk'!$J$2:$J$52,MATCH(A97,'EIA Crosswalk'!$G$2:$G$52,0),1)</f>
        <v>MDATL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928786690522539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115588409101284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53244376893105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82513549789771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32951237406429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85528449760801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07860348783657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31763933161685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66842444696926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30859733653534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39739663753204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2684328652462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38986850107605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24479041688086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08518277169471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55868136595632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52137417247411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35521300651294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9420802661414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869909896099703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10248808581548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32944507458193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40487482515353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61804184619887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40358804386138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37363919000751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82446510275016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74720856848598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88492948144668</v>
      </c>
    </row>
    <row r="98" spans="1:38">
      <c r="A98" t="str">
        <f>About!$B$2</f>
        <v>PA</v>
      </c>
      <c r="B98" t="str">
        <f>INDEX('EIA Crosswalk'!$J$2:$J$52,MATCH(A98,'EIA Crosswalk'!$G$2:$G$52,0),1)</f>
        <v>MDATL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368918311252891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510178461353419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04197128927632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49576501107781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79052352035077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72894020717754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90065646770349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66117765084882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74211193163879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31873468344533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07849046597862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72109895126448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72037728783027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772030894849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443225726208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30583904991914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1011996287807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69536235568439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36747976813829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73036439903067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06067576673323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09287999748511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62873969955293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62686310126661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36021529625787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64957089728186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07511313577795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73798423548095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95233741045835</v>
      </c>
    </row>
    <row r="99" spans="1:38">
      <c r="A99" t="str">
        <f>About!$B$2</f>
        <v>PA</v>
      </c>
      <c r="B99" t="str">
        <f>INDEX('EIA Crosswalk'!$J$2:$J$52,MATCH(A99,'EIA Crosswalk'!$G$2:$G$52,0),1)</f>
        <v>MDATL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368918311252891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510178461353419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04197128927632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49576501107781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79052352035077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72894020717754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90065646770349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66117765084882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74211193163879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31873468344533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07849046597862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72109895126448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72037728783027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772030894849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443225726208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30583904991914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1011996287807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69536235568439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36747976813829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73036439903067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06067576673323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09287999748511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62873969955293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62686310126661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36021529625787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64957089728186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07511313577795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73798423548095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95233741045835</v>
      </c>
    </row>
    <row r="100" spans="1:38">
      <c r="A100" t="str">
        <f>About!$B$2</f>
        <v>PA</v>
      </c>
      <c r="B100" t="str">
        <f>INDEX('EIA Crosswalk'!$J$2:$J$52,MATCH(A100,'EIA Crosswalk'!$G$2:$G$52,0),1)</f>
        <v>MDATL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368918311252891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510178461353419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04197128927632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49576501107781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79052352035077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72894020717754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90065646770349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66117765084882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74211193163879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31873468344533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07849046597862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72109895126448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72037728783027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772030894849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443225726208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30583904991914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1011996287807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69536235568439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36747976813829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73036439903067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06067576673323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09287999748511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62873969955293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62686310126661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36021529625787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64957089728186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07511313577795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73798423548095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95233741045835</v>
      </c>
    </row>
    <row r="101" spans="1:38">
      <c r="A101" t="str">
        <f>About!$B$2</f>
        <v>PA</v>
      </c>
      <c r="B101" t="str">
        <f>INDEX('EIA Crosswalk'!$J$2:$J$52,MATCH(A101,'EIA Crosswalk'!$G$2:$G$52,0),1)</f>
        <v>MDATL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368918311252891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510178461353419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04197128927632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49576501107781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79052352035077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72894020717754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90065646770349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66117765084882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74211193163879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31873468344533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07849046597862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72109895126448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72037728783027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772030894849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443225726208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30583904991914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1011996287807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69536235568439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36747976813829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73036439903067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06067576673323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09287999748511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62873969955293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62686310126661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36021529625787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64957089728186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07511313577795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73798423548095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95233741045835</v>
      </c>
    </row>
    <row r="102" spans="1:38">
      <c r="A102" t="str">
        <f>About!$B$2</f>
        <v>PA</v>
      </c>
      <c r="B102" t="str">
        <f>INDEX('EIA Crosswalk'!$J$2:$J$52,MATCH(A102,'EIA Crosswalk'!$G$2:$G$52,0),1)</f>
        <v>MDATL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368918311252891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510178461353419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04197128927632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49576501107781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79052352035077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72894020717754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90065646770349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66117765084882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74211193163879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31873468344533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07849046597862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72109895126448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72037728783027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772030894849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443225726208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30583904991914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1011996287807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69536235568439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36747976813829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73036439903067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06067576673323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09287999748511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62873969955293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62686310126661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36021529625787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64957089728186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